    </c>
      <c r="T951" s="131">
        <v>0</v>
      </c>
      <c r="U951" s="131">
        <v>0</v>
      </c>
      <c r="V951" s="352">
        <f t="shared" si="133"/>
        <v>0</v>
      </c>
      <c r="W951" s="27"/>
    </row>
    <row r="953" spans="4:23" ht="15" customHeight="1">
      <c r="D953" s="35" t="s">
        <v>430</v>
      </c>
      <c r="E953" s="27"/>
      <c r="F953" s="27"/>
      <c r="G953" s="27"/>
      <c r="H953" s="27"/>
      <c r="I953" s="27"/>
      <c r="J953" s="27"/>
      <c r="K953" s="32"/>
      <c r="M953" s="27"/>
      <c r="N953" s="27"/>
    </row>
    <row r="954" spans="4:23" ht="15" customHeight="1">
      <c r="D954" s="85" t="str">
        <f xml:space="preserve"> '2.1 Model setup'!K70</f>
        <v>1.1 Drift og vedligeholdelse af transformerstationer</v>
      </c>
      <c r="K954" s="5" t="s">
        <v>216</v>
      </c>
      <c r="L954" s="123" cm="1">
        <f t="array" ref="L954" xml:space="preserve"> -- ( SUMPRODUCT( -- ( ROUND( R954:V954, 10 ) &lt;&gt; ROUND( (R854:V854 + R874:V874 + R894:V894 + R914:V914 + R934:V934 ), 10 ) ) ) &gt; 0 )</f>
        <v>0</v>
      </c>
      <c r="O954" s="274"/>
      <c r="P954" s="274"/>
      <c r="Q954" s="274"/>
      <c r="R954" s="150">
        <f t="shared" ref="R954:V963" si="134" xml:space="preserve"> IF(  ( $N805 * R$849 + $N825 * R$850 ) = 0, 0, R723 / ( $N805 * R$849 + $N825 * R$850 ) * tDKKtiløre )</f>
        <v>0</v>
      </c>
      <c r="S954" s="150">
        <f t="shared" si="134"/>
        <v>0</v>
      </c>
      <c r="T954" s="150">
        <f t="shared" si="134"/>
        <v>0</v>
      </c>
      <c r="U954" s="150">
        <f t="shared" si="134"/>
        <v>0</v>
      </c>
      <c r="V954" s="150">
        <f t="shared" si="134"/>
        <v>0</v>
      </c>
      <c r="W954" s="15"/>
    </row>
    <row r="955" spans="4:23" ht="15" customHeight="1">
      <c r="D955" s="85" t="str">
        <f xml:space="preserve"> '2.1 Model setup'!K71</f>
        <v>1.2 Drift og vedligeholdelse af ledningsnet</v>
      </c>
      <c r="K955" s="5" t="s">
        <v>216</v>
      </c>
      <c r="L955" s="85" cm="1">
        <f t="array" ref="L955" xml:space="preserve"> -- ( SUMPRODUCT( -- ( ROUND( R955:V955, 10 ) &lt;&gt; ROUND( (R855:V855 + R875:V875 + R895:V895 + R915:V915 + R935:V935 ), 10 ) ) ) &gt; 0 )</f>
        <v>0</v>
      </c>
      <c r="O955" s="202"/>
      <c r="P955" s="202"/>
      <c r="Q955" s="202"/>
      <c r="R955" s="121">
        <f t="shared" si="134"/>
        <v>0</v>
      </c>
      <c r="S955" s="121">
        <f t="shared" si="134"/>
        <v>0</v>
      </c>
      <c r="T955" s="121">
        <f t="shared" si="134"/>
        <v>0</v>
      </c>
      <c r="U955" s="121">
        <f t="shared" si="134"/>
        <v>0</v>
      </c>
      <c r="V955" s="121">
        <f t="shared" si="134"/>
        <v>0</v>
      </c>
    </row>
    <row r="956" spans="4:23" ht="15" customHeight="1">
      <c r="D956" s="85" t="str">
        <f xml:space="preserve"> '2.1 Model setup'!K72</f>
        <v>1.3 Øvrige omkostninger til drift, styring og kontrol af elnettet</v>
      </c>
      <c r="K956" s="5" t="s">
        <v>216</v>
      </c>
      <c r="L956" s="85" cm="1">
        <f t="array" ref="L956" xml:space="preserve"> -- ( SUMPRODUCT( -- ( ROUND( R956:V956, 10 ) &lt;&gt; ROUND( (R856:V856 + R876:V876 + R896:V896 + R916:V916 + R936:V936 ), 10 ) ) ) &gt; 0 )</f>
        <v>0</v>
      </c>
      <c r="O956" s="202"/>
      <c r="P956" s="202"/>
      <c r="Q956" s="202"/>
      <c r="R956" s="121">
        <f t="shared" si="134"/>
        <v>0</v>
      </c>
      <c r="S956" s="121">
        <f t="shared" si="134"/>
        <v>0</v>
      </c>
      <c r="T956" s="121">
        <f t="shared" si="134"/>
        <v>0</v>
      </c>
      <c r="U956" s="121">
        <f t="shared" si="134"/>
        <v>0</v>
      </c>
      <c r="V956" s="121">
        <f t="shared" si="134"/>
        <v>0</v>
      </c>
    </row>
    <row r="957" spans="4:23" ht="15" customHeight="1">
      <c r="D957" s="85" t="str">
        <f xml:space="preserve"> '2.1 Model setup'!K73</f>
        <v>1.4 Omkostninger vedrørende 132-150/30-60 kV-stationer</v>
      </c>
      <c r="K957" s="5" t="s">
        <v>216</v>
      </c>
      <c r="L957" s="85" cm="1">
        <f t="array" ref="L957" xml:space="preserve"> -- ( SUMPRODUCT( -- ( ROUND( R957:V957, 10 ) &lt;&gt; ROUND( (R857:V857 + R877:V877 + R897:V897 + R917:V917 + R937:V937 ), 10 ) ) ) &gt; 0 )</f>
        <v>0</v>
      </c>
      <c r="O957" s="202"/>
      <c r="P957" s="202"/>
      <c r="Q957" s="202"/>
      <c r="R957" s="121">
        <f t="shared" si="134"/>
        <v>0</v>
      </c>
      <c r="S957" s="121">
        <f t="shared" si="134"/>
        <v>0</v>
      </c>
      <c r="T957" s="121">
        <f t="shared" si="134"/>
        <v>0</v>
      </c>
      <c r="U957" s="121">
        <f t="shared" si="134"/>
        <v>0</v>
      </c>
      <c r="V957" s="121">
        <f t="shared" si="134"/>
        <v>0</v>
      </c>
    </row>
    <row r="958" spans="4:23" ht="15" customHeight="1">
      <c r="D958" s="85" t="str">
        <f xml:space="preserve"> '2.1 Model setup'!K74</f>
        <v>2.1 Drift og vedligeholdelse af målere</v>
      </c>
      <c r="K958" s="5" t="s">
        <v>216</v>
      </c>
      <c r="L958" s="85" cm="1">
        <f t="array" ref="L958" xml:space="preserve"> -- ( SUMPRODUCT( -- ( ROUND( R958:V958, 10 ) &lt;&gt; ROUND( (R858:V858 + R878:V878 + R898:V898 + R918:V918 + R938:V938 ), 10 ) ) ) &gt; 0 )</f>
        <v>0</v>
      </c>
      <c r="O958" s="202"/>
      <c r="P958" s="202"/>
      <c r="Q958" s="202"/>
      <c r="R958" s="121">
        <f t="shared" si="134"/>
        <v>0</v>
      </c>
      <c r="S958" s="121">
        <f t="shared" si="134"/>
        <v>0</v>
      </c>
      <c r="T958" s="121">
        <f t="shared" si="134"/>
        <v>0</v>
      </c>
      <c r="U958" s="121">
        <f t="shared" si="134"/>
        <v>0</v>
      </c>
      <c r="V958" s="121">
        <f t="shared" si="134"/>
        <v>0</v>
      </c>
    </row>
    <row r="959" spans="4:23" ht="15" customHeight="1">
      <c r="D959" s="85" t="str">
        <f xml:space="preserve"> '2.1 Model setup'!K75</f>
        <v>2.2 Indhentning og validering af målerdata</v>
      </c>
      <c r="K959" s="5" t="s">
        <v>216</v>
      </c>
      <c r="L959" s="85" cm="1">
        <f t="array" ref="L959" xml:space="preserve"> -- ( SUMPRODUCT( -- ( ROUND( R959:V959, 10 ) &lt;&gt; ROUND( (R859:V859 + R879:V879 + R899:V899 + R919:V919 + R939:V939 ), 10 ) ) ) &gt; 0 )</f>
        <v>0</v>
      </c>
      <c r="O959" s="202"/>
      <c r="P959" s="202"/>
      <c r="Q959" s="202"/>
      <c r="R959" s="121">
        <f t="shared" si="134"/>
        <v>0</v>
      </c>
      <c r="S959" s="121">
        <f t="shared" si="134"/>
        <v>0</v>
      </c>
      <c r="T959" s="121">
        <f t="shared" si="134"/>
        <v>0</v>
      </c>
      <c r="U959" s="121">
        <f t="shared" si="134"/>
        <v>0</v>
      </c>
      <c r="V959" s="121">
        <f t="shared" si="134"/>
        <v>0</v>
      </c>
    </row>
    <row r="960" spans="4:23" ht="15" customHeight="1">
      <c r="D960" s="85" t="str">
        <f xml:space="preserve"> '2.1 Model setup'!K76</f>
        <v>2.3 Måleradministration og kundehåndtering</v>
      </c>
      <c r="K960" s="5" t="s">
        <v>216</v>
      </c>
      <c r="L960" s="85" cm="1">
        <f t="array" ref="L960" xml:space="preserve"> -- ( SUMPRODUCT( -- ( ROUND( R960:V960, 10 ) &lt;&gt; ROUND( (R860:V860 + R880:V880 + R900:V900 + R920:V920 + R940:V940 ), 10 ) ) ) &gt; 0 )</f>
        <v>0</v>
      </c>
      <c r="O960" s="202"/>
      <c r="P960" s="202"/>
      <c r="Q960" s="202"/>
      <c r="R960" s="121">
        <f t="shared" si="134"/>
        <v>0</v>
      </c>
      <c r="S960" s="121">
        <f t="shared" si="134"/>
        <v>0</v>
      </c>
      <c r="T960" s="121">
        <f t="shared" si="134"/>
        <v>0</v>
      </c>
      <c r="U960" s="121">
        <f t="shared" si="134"/>
        <v>0</v>
      </c>
      <c r="V960" s="121">
        <f t="shared" si="134"/>
        <v>0</v>
      </c>
    </row>
    <row r="961" spans="2:23" ht="15" customHeight="1">
      <c r="D961" s="85" t="str">
        <f xml:space="preserve"> '2.1 Model setup'!K77</f>
        <v>3.1 Generel administration</v>
      </c>
      <c r="K961" s="5" t="s">
        <v>216</v>
      </c>
      <c r="L961" s="85" cm="1">
        <f t="array" ref="L961" xml:space="preserve"> -- ( SUMPRODUCT( -- ( ROUND( R961:V961, 10 ) &lt;&gt; ROUND( (R861:V861 + R881:V881 + R901:V901 + R921:V921 + R941:V941 ), 10 ) ) ) &gt; 0 )</f>
        <v>0</v>
      </c>
      <c r="O961" s="202"/>
      <c r="P961" s="202"/>
      <c r="Q961" s="202"/>
      <c r="R961" s="121">
        <f t="shared" si="134"/>
        <v>0</v>
      </c>
      <c r="S961" s="121">
        <f t="shared" si="134"/>
        <v>0</v>
      </c>
      <c r="T961" s="121">
        <f t="shared" si="134"/>
        <v>0</v>
      </c>
      <c r="U961" s="121">
        <f t="shared" si="134"/>
        <v>0</v>
      </c>
      <c r="V961" s="121">
        <f t="shared" si="134"/>
        <v>0</v>
      </c>
    </row>
    <row r="962" spans="2:23" ht="15" customHeight="1">
      <c r="D962" s="85" t="str">
        <f xml:space="preserve"> '2.1 Model setup'!K78</f>
        <v>4.1 Omkostninger vedrørende nettab i transformerstationer</v>
      </c>
      <c r="K962" s="5" t="s">
        <v>216</v>
      </c>
      <c r="L962" s="85" cm="1">
        <f t="array" ref="L962" xml:space="preserve"> -- ( SUMPRODUCT( -- ( ROUND( R962:V962, 10 ) &lt;&gt; ROUND( (R862:V862 + R882:V882 + R902:V902 + R922:V922 + R942:V942 ), 10 ) ) ) &gt; 0 )</f>
        <v>0</v>
      </c>
      <c r="O962" s="202"/>
      <c r="P962" s="202"/>
      <c r="Q962" s="202"/>
      <c r="R962" s="121">
        <f t="shared" si="134"/>
        <v>0</v>
      </c>
      <c r="S962" s="121">
        <f t="shared" si="134"/>
        <v>0</v>
      </c>
      <c r="T962" s="121">
        <f t="shared" si="134"/>
        <v>0</v>
      </c>
      <c r="U962" s="121">
        <f t="shared" si="134"/>
        <v>0</v>
      </c>
      <c r="V962" s="121">
        <f t="shared" si="134"/>
        <v>0</v>
      </c>
    </row>
    <row r="963" spans="2:23" ht="15" customHeight="1">
      <c r="D963" s="85" t="str">
        <f xml:space="preserve"> '2.1 Model setup'!K79</f>
        <v>4.2 Omkostninger vedrørende nettab i ledningsnettet</v>
      </c>
      <c r="K963" s="5" t="s">
        <v>216</v>
      </c>
      <c r="L963" s="85" cm="1">
        <f t="array" ref="L963" xml:space="preserve"> -- ( SUMPRODUCT( -- ( ROUND( R963:V963, 10 ) &lt;&gt; ROUND( (R863:V863 + R883:V883 + R903:V903 + R923:V923 + R943:V943 ), 10 ) ) ) &gt; 0 )</f>
        <v>0</v>
      </c>
      <c r="O963" s="202"/>
      <c r="P963" s="202"/>
      <c r="Q963" s="202"/>
      <c r="R963" s="121">
        <f t="shared" si="134"/>
        <v>0</v>
      </c>
      <c r="S963" s="121">
        <f t="shared" si="134"/>
        <v>0</v>
      </c>
      <c r="T963" s="121">
        <f t="shared" si="134"/>
        <v>0</v>
      </c>
      <c r="U963" s="121">
        <f t="shared" si="134"/>
        <v>0</v>
      </c>
      <c r="V963" s="121">
        <f xml:space="preserve"> IF(  ( $N814 * V$849 + $N834 * V$850 ) = 0, 0, V732 / ( $N814 * V$849 + $N834 * V$850 ) * tDKKtiløre )</f>
        <v>0</v>
      </c>
    </row>
    <row r="964" spans="2:23" ht="15" customHeight="1">
      <c r="D964" s="85" t="str">
        <f xml:space="preserve"> '2.1 Model setup'!K80</f>
        <v>5.1 Omkostninger til overliggende net ifm. forbrug</v>
      </c>
      <c r="K964" s="5" t="s">
        <v>216</v>
      </c>
      <c r="L964" s="85" cm="1">
        <f t="array" ref="L964" xml:space="preserve"> -- ( SUMPRODUCT( -- ( ROUND( R964:V964, 10 ) &lt;&gt; ROUND( (R864:V864 + R884:V884 + R904:V904 + R924:V924 + R944:V944 ), 10 ) ) ) &gt; 0 )</f>
        <v>0</v>
      </c>
      <c r="O964" s="202"/>
      <c r="P964" s="202"/>
      <c r="Q964" s="202"/>
      <c r="R964" s="121">
        <f t="shared" ref="R964:V971" si="135" xml:space="preserve"> IF(  ( $N815 * R$849 + $N835 * R$850 ) = 0, 0, R733 / ( $N815 * R$849 + $N835 * R$850 ) * tDKKtiløre )</f>
        <v>0</v>
      </c>
      <c r="S964" s="121">
        <f t="shared" si="135"/>
        <v>0</v>
      </c>
      <c r="T964" s="121">
        <f t="shared" si="135"/>
        <v>0</v>
      </c>
      <c r="U964" s="121">
        <f t="shared" si="135"/>
        <v>0</v>
      </c>
      <c r="V964" s="121">
        <f t="shared" si="135"/>
        <v>0</v>
      </c>
    </row>
    <row r="965" spans="2:23" ht="15" customHeight="1">
      <c r="D965" s="85" t="str">
        <f xml:space="preserve"> '2.1 Model setup'!K81</f>
        <v>5.2 Øvrige omkostninger</v>
      </c>
      <c r="K965" s="5" t="s">
        <v>216</v>
      </c>
      <c r="L965" s="85" cm="1">
        <f t="array" ref="L965" xml:space="preserve"> -- ( SUMPRODUCT( -- ( ROUND( R965:V965, 10 ) &lt;&gt; ROUND( (R865:V865 + R885:V885 + R905:V905 + R925:V925 + R945:V945 ), 10 ) ) ) &gt; 0 )</f>
        <v>0</v>
      </c>
      <c r="O965" s="202"/>
      <c r="P965" s="202"/>
      <c r="Q965" s="202"/>
      <c r="R965" s="121">
        <f t="shared" si="135"/>
        <v>0</v>
      </c>
      <c r="S965" s="121">
        <f t="shared" si="135"/>
        <v>0</v>
      </c>
      <c r="T965" s="121">
        <f t="shared" si="135"/>
        <v>0</v>
      </c>
      <c r="U965" s="121">
        <f t="shared" si="135"/>
        <v>0</v>
      </c>
      <c r="V965" s="121">
        <f t="shared" si="135"/>
        <v>0</v>
      </c>
    </row>
    <row r="966" spans="2:23" ht="15" customHeight="1">
      <c r="D966" s="85" t="str">
        <f xml:space="preserve"> '2.1 Model setup'!K82</f>
        <v>6.1 Afskrivninger på transformerstationer</v>
      </c>
      <c r="K966" s="5" t="s">
        <v>216</v>
      </c>
      <c r="L966" s="85" cm="1">
        <f t="array" ref="L966" xml:space="preserve"> -- ( SUMPRODUCT( -- ( ROUND( R966:V966, 10 ) &lt;&gt; ROUND( (R866:V866 + R886:V886 + R906:V906 + R926:V926 + R946:V946 ), 10 ) ) ) &gt; 0 )</f>
        <v>0</v>
      </c>
      <c r="O966" s="202"/>
      <c r="P966" s="202"/>
      <c r="Q966" s="202"/>
      <c r="R966" s="121">
        <f t="shared" si="135"/>
        <v>0</v>
      </c>
      <c r="S966" s="121">
        <f t="shared" si="135"/>
        <v>0</v>
      </c>
      <c r="T966" s="121">
        <f t="shared" si="135"/>
        <v>0</v>
      </c>
      <c r="U966" s="121">
        <f t="shared" si="135"/>
        <v>0</v>
      </c>
      <c r="V966" s="121">
        <f t="shared" si="135"/>
        <v>0</v>
      </c>
    </row>
    <row r="967" spans="2:23" ht="15" customHeight="1">
      <c r="D967" s="85" t="str">
        <f xml:space="preserve"> '2.1 Model setup'!K83</f>
        <v>6.2 Afskrivninger på netaktiver ekskl. målere og transformerstationer</v>
      </c>
      <c r="K967" s="5" t="s">
        <v>216</v>
      </c>
      <c r="L967" s="85" cm="1">
        <f t="array" ref="L967" xml:space="preserve"> -- ( SUMPRODUCT( -- ( ROUND( R967:V967, 10 ) &lt;&gt; ROUND( (R867:V867 + R887:V887 + R907:V907 + R927:V927 + R947:V947 ), 10 ) ) ) &gt; 0 )</f>
        <v>0</v>
      </c>
      <c r="O967" s="202"/>
      <c r="P967" s="202"/>
      <c r="Q967" s="202"/>
      <c r="R967" s="121">
        <f t="shared" si="135"/>
        <v>0</v>
      </c>
      <c r="S967" s="121">
        <f t="shared" si="135"/>
        <v>0</v>
      </c>
      <c r="T967" s="121">
        <f t="shared" si="135"/>
        <v>0</v>
      </c>
      <c r="U967" s="121">
        <f t="shared" si="135"/>
        <v>0</v>
      </c>
      <c r="V967" s="121">
        <f t="shared" si="135"/>
        <v>0</v>
      </c>
    </row>
    <row r="968" spans="2:23" ht="15" customHeight="1">
      <c r="D968" s="85" t="str">
        <f xml:space="preserve"> '2.1 Model setup'!K84</f>
        <v>6.3 Afskrivninger på målere</v>
      </c>
      <c r="K968" s="5" t="s">
        <v>216</v>
      </c>
      <c r="L968" s="85" cm="1">
        <f t="array" ref="L968" xml:space="preserve"> -- ( SUMPRODUCT( -- ( ROUND( R968:V968, 10 ) &lt;&gt; ROUND( (R868:V868 + R888:V888 + R908:V908 + R928:V928 + R948:V948 ), 10 ) ) ) &gt; 0 )</f>
        <v>0</v>
      </c>
      <c r="O968" s="202"/>
      <c r="P968" s="202"/>
      <c r="Q968" s="202"/>
      <c r="R968" s="121">
        <f t="shared" si="135"/>
        <v>0</v>
      </c>
      <c r="S968" s="121">
        <f t="shared" si="135"/>
        <v>0</v>
      </c>
      <c r="T968" s="121">
        <f t="shared" si="135"/>
        <v>0</v>
      </c>
      <c r="U968" s="121">
        <f t="shared" si="135"/>
        <v>0</v>
      </c>
      <c r="V968" s="121">
        <f t="shared" si="135"/>
        <v>0</v>
      </c>
    </row>
    <row r="969" spans="2:23" ht="15" customHeight="1">
      <c r="D969" s="85" t="str">
        <f xml:space="preserve"> '2.1 Model setup'!K85</f>
        <v>7.1 Transformerstationer (forrentning)</v>
      </c>
      <c r="K969" s="5" t="s">
        <v>216</v>
      </c>
      <c r="L969" s="85" cm="1">
        <f t="array" ref="L969" xml:space="preserve"> -- ( SUMPRODUCT( -- ( ROUND( R969:V969, 10 ) &lt;&gt; ROUND( (R869:V869 + R889:V889 + R909:V909 + R929:V929 + R949:V949 ), 10 ) ) ) &gt; 0 )</f>
        <v>0</v>
      </c>
      <c r="O969" s="202"/>
      <c r="P969" s="202"/>
      <c r="Q969" s="202"/>
      <c r="R969" s="121">
        <f t="shared" si="135"/>
        <v>0</v>
      </c>
      <c r="S969" s="121">
        <f t="shared" si="135"/>
        <v>0</v>
      </c>
      <c r="T969" s="121">
        <f t="shared" si="135"/>
        <v>0</v>
      </c>
      <c r="U969" s="121">
        <f t="shared" si="135"/>
        <v>0</v>
      </c>
      <c r="V969" s="121">
        <f t="shared" si="135"/>
        <v>0</v>
      </c>
    </row>
    <row r="970" spans="2:23" ht="15" customHeight="1">
      <c r="D970" s="85" t="str">
        <f xml:space="preserve"> '2.1 Model setup'!K86</f>
        <v>7.2 Netaktiver ekskl. målere og transformerstationer (forrentning)</v>
      </c>
      <c r="K970" s="5" t="s">
        <v>216</v>
      </c>
      <c r="L970" s="85" cm="1">
        <f t="array" ref="L970" xml:space="preserve"> -- ( SUMPRODUCT( -- ( ROUND( R970:V970, 10 ) &lt;&gt; ROUND( (R870:V870 + R890:V890 + R910:V910 + R930:V930 + R950:V950 ), 10 ) ) ) &gt; 0 )</f>
        <v>0</v>
      </c>
      <c r="O970" s="202"/>
      <c r="P970" s="202"/>
      <c r="Q970" s="202"/>
      <c r="R970" s="121">
        <f t="shared" si="135"/>
        <v>0</v>
      </c>
      <c r="S970" s="121">
        <f t="shared" si="135"/>
        <v>0</v>
      </c>
      <c r="T970" s="121">
        <f t="shared" si="135"/>
        <v>0</v>
      </c>
      <c r="U970" s="121">
        <f t="shared" si="135"/>
        <v>0</v>
      </c>
      <c r="V970" s="121">
        <f t="shared" si="135"/>
        <v>0</v>
      </c>
    </row>
    <row r="971" spans="2:23" ht="15" customHeight="1">
      <c r="D971" s="99" t="str">
        <f xml:space="preserve"> '2.1 Model setup'!K87</f>
        <v>7.3 Målere (forrentning)</v>
      </c>
      <c r="E971" s="27"/>
      <c r="F971" s="27"/>
      <c r="G971" s="27"/>
      <c r="H971" s="27"/>
      <c r="I971" s="27"/>
      <c r="J971" s="27"/>
      <c r="K971" s="32" t="s">
        <v>216</v>
      </c>
      <c r="L971" s="99" cm="1">
        <f t="array" ref="L971" xml:space="preserve"> -- ( SUMPRODUCT( -- ( ROUND( R971:V971, 10 ) &lt;&gt; ROUND( (R871:V871 + R891:V891 + R911:V911 + R931:V931 + R951:V951 ), 10 ) ) ) &gt; 0 )</f>
        <v>0</v>
      </c>
      <c r="M971" s="27"/>
      <c r="N971" s="27"/>
      <c r="O971" s="269"/>
      <c r="P971" s="269"/>
      <c r="Q971" s="269"/>
      <c r="R971" s="131">
        <f t="shared" si="135"/>
        <v>0</v>
      </c>
      <c r="S971" s="131">
        <f t="shared" si="135"/>
        <v>0</v>
      </c>
      <c r="T971" s="131">
        <f t="shared" si="135"/>
        <v>0</v>
      </c>
      <c r="U971" s="131">
        <f t="shared" si="135"/>
        <v>0</v>
      </c>
      <c r="V971" s="131">
        <f t="shared" si="135"/>
        <v>0</v>
      </c>
      <c r="W971" s="27"/>
    </row>
    <row r="975" spans="2:23" s="475" customFormat="1" ht="15" customHeight="1">
      <c r="B975" s="479" t="str">
        <f xml:space="preserve"> COUNTA(B$10:B972) &amp; ") Tariffer"</f>
        <v>7) Tariffer</v>
      </c>
      <c r="C975" s="477"/>
      <c r="D975" s="478"/>
      <c r="K975" s="472"/>
    </row>
    <row r="976" spans="2:23" s="205" customFormat="1" ht="15" customHeight="1">
      <c r="C976" s="206"/>
      <c r="D976" s="207"/>
      <c r="K976" s="208"/>
    </row>
    <row r="977" spans="2:23" ht="15" customHeight="1">
      <c r="D977" s="35" t="s">
        <v>125</v>
      </c>
      <c r="E977" s="27"/>
      <c r="F977" s="27"/>
      <c r="G977" s="27"/>
      <c r="H977" s="27"/>
      <c r="I977" s="27"/>
      <c r="J977" s="27"/>
      <c r="K977" s="32"/>
      <c r="L977" s="27"/>
      <c r="M977" s="27"/>
      <c r="N977" s="27"/>
      <c r="O977" s="27"/>
      <c r="P977" s="27"/>
      <c r="Q977" s="27"/>
      <c r="R977" s="27"/>
      <c r="S977" s="27"/>
      <c r="T977" s="27"/>
      <c r="U977" s="27"/>
      <c r="V977" s="27"/>
      <c r="W977" s="27"/>
    </row>
    <row r="978" spans="2:23" ht="15" customHeight="1">
      <c r="D978" s="15" t="s">
        <v>126</v>
      </c>
      <c r="E978" s="15"/>
      <c r="F978" s="15"/>
      <c r="G978" s="15"/>
      <c r="H978" s="15"/>
      <c r="I978" s="15"/>
      <c r="J978" s="15"/>
      <c r="K978" s="19" t="s">
        <v>216</v>
      </c>
      <c r="L978" s="15"/>
      <c r="M978" s="15"/>
      <c r="N978" s="15"/>
      <c r="O978" s="274"/>
      <c r="P978" s="274"/>
      <c r="Q978" s="274"/>
      <c r="R978" s="150" cm="1">
        <f t="array" ref="R978" xml:space="preserve"> MMULT( TRANSPOSE( $N$805:$N$822 ), R$954:R$971 )</f>
        <v>0</v>
      </c>
      <c r="S978" s="150" cm="1">
        <f t="array" ref="S978" xml:space="preserve"> MMULT( TRANSPOSE( $N$805:$N$822 ), S$954:S$971 )</f>
        <v>0</v>
      </c>
      <c r="T978" s="150" cm="1">
        <f t="array" ref="T978" xml:space="preserve"> MMULT( TRANSPOSE( $N$805:$N$822 ), T$954:T$971 )</f>
        <v>0</v>
      </c>
      <c r="U978" s="150" cm="1">
        <f t="array" ref="U978" xml:space="preserve"> MMULT( TRANSPOSE( $N$805:$N$822 ), U$954:U$971 )</f>
        <v>0</v>
      </c>
      <c r="V978" s="150" cm="1">
        <f t="array" ref="V978" xml:space="preserve"> MMULT( TRANSPOSE( $N$805:$N$822 ), V$954:V$971 )</f>
        <v>0</v>
      </c>
      <c r="W978" s="15"/>
    </row>
    <row r="979" spans="2:23" ht="15" customHeight="1">
      <c r="D979" s="27" t="s">
        <v>120</v>
      </c>
      <c r="E979" s="27"/>
      <c r="F979" s="27"/>
      <c r="G979" s="27"/>
      <c r="H979" s="27"/>
      <c r="I979" s="27"/>
      <c r="J979" s="27"/>
      <c r="K979" s="32" t="s">
        <v>216</v>
      </c>
      <c r="L979" s="27"/>
      <c r="M979" s="27"/>
      <c r="N979" s="27"/>
      <c r="O979" s="269"/>
      <c r="P979" s="269"/>
      <c r="Q979" s="269"/>
      <c r="R979" s="131" cm="1">
        <f t="array" ref="R979" xml:space="preserve"> MMULT( TRANSPOSE( $N$825:$N$842 ), R$954:R$971 )</f>
        <v>0</v>
      </c>
      <c r="S979" s="131" cm="1">
        <f t="array" ref="S979" xml:space="preserve"> MMULT( TRANSPOSE( $N$825:$N$842 ), S$954:S$971 )</f>
        <v>0</v>
      </c>
      <c r="T979" s="131" cm="1">
        <f t="array" ref="T979" xml:space="preserve"> MMULT( TRANSPOSE( $N$825:$N$842 ), T$954:T$971 )</f>
        <v>0</v>
      </c>
      <c r="U979" s="131" cm="1">
        <f t="array" ref="U979" xml:space="preserve"> MMULT( TRANSPOSE( $N$825:$N$842 ), U$954:U$971 )</f>
        <v>0</v>
      </c>
      <c r="V979" s="131" cm="1">
        <f t="array" ref="V979" xml:space="preserve"> MMULT( TRANSPOSE( $N$825:$N$842 ), V$954:V$971 )</f>
        <v>0</v>
      </c>
      <c r="W979" s="27"/>
    </row>
    <row r="981" spans="2:23" ht="15" customHeight="1">
      <c r="D981" s="4" t="s">
        <v>301</v>
      </c>
      <c r="W981" s="89" t="s">
        <v>16</v>
      </c>
    </row>
    <row r="982" spans="2:23" ht="15" customHeight="1">
      <c r="D982" s="15" t="s">
        <v>126</v>
      </c>
      <c r="E982" s="15"/>
      <c r="F982" s="15"/>
      <c r="G982" s="15"/>
      <c r="H982" s="15"/>
      <c r="I982" s="15"/>
      <c r="J982" s="15"/>
      <c r="K982" s="19" t="str">
        <f xml:space="preserve"> Model.Units</f>
        <v>DKKt</v>
      </c>
      <c r="L982" s="15"/>
      <c r="M982" s="15"/>
      <c r="N982" s="15"/>
      <c r="O982" s="274"/>
      <c r="P982" s="274"/>
      <c r="Q982" s="274"/>
      <c r="R982" s="15">
        <f t="shared" ref="R982:U983" si="136" xml:space="preserve"> R978 * R849 / tDKKtiløre</f>
        <v>0</v>
      </c>
      <c r="S982" s="15">
        <f t="shared" si="136"/>
        <v>0</v>
      </c>
      <c r="T982" s="15">
        <f t="shared" si="136"/>
        <v>0</v>
      </c>
      <c r="U982" s="15">
        <f t="shared" si="136"/>
        <v>0</v>
      </c>
      <c r="V982" s="15">
        <f xml:space="preserve"> V978 * V849 / tDKKtiløre</f>
        <v>0</v>
      </c>
      <c r="W982" s="18">
        <f xml:space="preserve"> SUM( R982:V982 )</f>
        <v>0</v>
      </c>
    </row>
    <row r="983" spans="2:23" ht="15" customHeight="1">
      <c r="D983" s="27" t="s">
        <v>120</v>
      </c>
      <c r="E983" s="27"/>
      <c r="F983" s="27"/>
      <c r="G983" s="27"/>
      <c r="H983" s="27"/>
      <c r="I983" s="27"/>
      <c r="J983" s="27"/>
      <c r="K983" s="32" t="str">
        <f xml:space="preserve"> Model.Units</f>
        <v>DKKt</v>
      </c>
      <c r="L983" s="27"/>
      <c r="M983" s="27"/>
      <c r="N983" s="27"/>
      <c r="O983" s="269"/>
      <c r="P983" s="269"/>
      <c r="Q983" s="269"/>
      <c r="R983" s="27">
        <f t="shared" si="136"/>
        <v>0</v>
      </c>
      <c r="S983" s="27">
        <f t="shared" si="136"/>
        <v>0</v>
      </c>
      <c r="T983" s="27">
        <f t="shared" si="136"/>
        <v>0</v>
      </c>
      <c r="U983" s="27">
        <f t="shared" si="136"/>
        <v>0</v>
      </c>
      <c r="V983" s="27">
        <f xml:space="preserve"> V979 * V850 / tDKKtiløre</f>
        <v>0</v>
      </c>
      <c r="W983" s="35">
        <f xml:space="preserve"> SUM( R983:V983 )</f>
        <v>0</v>
      </c>
    </row>
    <row r="984" spans="2:23" ht="15" customHeight="1">
      <c r="D984" s="186" t="s">
        <v>16</v>
      </c>
      <c r="E984" s="33"/>
      <c r="F984" s="33"/>
      <c r="G984" s="33"/>
      <c r="H984" s="33"/>
      <c r="I984" s="33"/>
      <c r="J984" s="33"/>
      <c r="K984" s="187" t="str">
        <f xml:space="preserve"> Model.Units</f>
        <v>DKKt</v>
      </c>
      <c r="L984" s="90" cm="1">
        <f t="array" ref="L984" xml:space="preserve"> -- ( SUMPRODUCT(-- ( ROUND(R984:W984, 5 ) &lt;&gt; ROUND( R765:W765, 5 ) ) ) &gt; 0 )</f>
        <v>0</v>
      </c>
      <c r="M984" s="186"/>
      <c r="N984" s="186"/>
      <c r="O984" s="388"/>
      <c r="P984" s="388"/>
      <c r="Q984" s="388"/>
      <c r="R984" s="186">
        <f t="shared" ref="R984:W984" si="137" xml:space="preserve"> SUM( R982:R983 )</f>
        <v>0</v>
      </c>
      <c r="S984" s="186">
        <f t="shared" si="137"/>
        <v>0</v>
      </c>
      <c r="T984" s="186">
        <f t="shared" si="137"/>
        <v>0</v>
      </c>
      <c r="U984" s="186">
        <f t="shared" si="137"/>
        <v>0</v>
      </c>
      <c r="V984" s="186">
        <f t="shared" si="137"/>
        <v>0</v>
      </c>
      <c r="W984" s="186">
        <f t="shared" si="137"/>
        <v>0</v>
      </c>
    </row>
    <row r="988" spans="2:23" s="475" customFormat="1" ht="15" customHeight="1">
      <c r="B988" s="479" t="s">
        <v>104</v>
      </c>
      <c r="C988" s="477"/>
      <c r="D988" s="478"/>
      <c r="K988" s="472"/>
    </row>
  </sheetData>
  <sheetProtection sheet="1" objects="1" scenarios="1"/>
  <phoneticPr fontId="58" type="noConversion"/>
  <conditionalFormatting sqref="I4:I5">
    <cfRule type="cellIs" dxfId="381" priority="79" operator="between">
      <formula>-ErrorTolerance</formula>
      <formula>ErrorTolerance</formula>
    </cfRule>
  </conditionalFormatting>
  <conditionalFormatting sqref="J2:Q3 B2:E3">
    <cfRule type="expression" dxfId="380" priority="80">
      <formula>$I$4&lt;ErrorTolerance</formula>
    </cfRule>
  </conditionalFormatting>
  <conditionalFormatting sqref="B3">
    <cfRule type="expression" dxfId="379" priority="138">
      <formula>$I$5&gt;=ErrorTolerance</formula>
    </cfRule>
  </conditionalFormatting>
  <conditionalFormatting sqref="L51 L159:L165 L99:L105 L210:L216 L230:L236 L250:L256 L270:L276 L290:L296 L310:L316 L330:L336 L350:L356 L370:L376 L391:L397 L412:L418 L433:L439 L650:L657 L965:L971 L88:L97 L148:L157 L199:L208 L219:L228 L239:L248 L259:L268 L279:L288 L299:L308 L319:L328 L339:L348 L359:L368 L380:L389 L401:L410 L422:L431 L639:L648 L954:L963">
    <cfRule type="cellIs" dxfId="378" priority="69" operator="greaterThan">
      <formula>0</formula>
    </cfRule>
  </conditionalFormatting>
  <conditionalFormatting sqref="L508">
    <cfRule type="cellIs" dxfId="377" priority="62" operator="greaterThan">
      <formula>0</formula>
    </cfRule>
  </conditionalFormatting>
  <conditionalFormatting sqref="L767">
    <cfRule type="cellIs" dxfId="376" priority="61" operator="greaterThan">
      <formula>0</formula>
    </cfRule>
  </conditionalFormatting>
  <conditionalFormatting sqref="L798">
    <cfRule type="cellIs" dxfId="375" priority="60" operator="greaterThan">
      <formula>0</formula>
    </cfRule>
  </conditionalFormatting>
  <conditionalFormatting sqref="L984">
    <cfRule type="cellIs" dxfId="374" priority="59" operator="greaterThan">
      <formula>0</formula>
    </cfRule>
  </conditionalFormatting>
  <conditionalFormatting sqref="I6">
    <cfRule type="cellIs" dxfId="373" priority="58" operator="between">
      <formula>-ErrorTolerance</formula>
      <formula>ErrorTolerance</formula>
    </cfRule>
  </conditionalFormatting>
  <conditionalFormatting sqref="I7">
    <cfRule type="cellIs" dxfId="372" priority="57" operator="between">
      <formula>-ErrorTolerance</formula>
      <formula>ErrorTolerance</formula>
    </cfRule>
  </conditionalFormatting>
  <conditionalFormatting sqref="L30">
    <cfRule type="cellIs" dxfId="371" priority="52" operator="greaterThan">
      <formula>0</formula>
    </cfRule>
  </conditionalFormatting>
  <conditionalFormatting sqref="M159:M165 M148:M157">
    <cfRule type="cellIs" dxfId="370" priority="51" operator="greaterThan">
      <formula>0</formula>
    </cfRule>
  </conditionalFormatting>
  <conditionalFormatting sqref="M166">
    <cfRule type="cellIs" dxfId="369" priority="50" operator="greaterThan">
      <formula>0</formula>
    </cfRule>
  </conditionalFormatting>
  <conditionalFormatting sqref="L166">
    <cfRule type="cellIs" dxfId="368" priority="48" operator="greaterThan">
      <formula>0</formula>
    </cfRule>
  </conditionalFormatting>
  <conditionalFormatting sqref="H2">
    <cfRule type="expression" dxfId="367" priority="45">
      <formula>Model.Navigation.View=No</formula>
    </cfRule>
  </conditionalFormatting>
  <conditionalFormatting sqref="H2">
    <cfRule type="expression" dxfId="366" priority="44">
      <formula>Model.Navigation.View=No</formula>
    </cfRule>
  </conditionalFormatting>
  <conditionalFormatting sqref="F2">
    <cfRule type="expression" dxfId="365" priority="43">
      <formula>Model.Navigation.View=No</formula>
    </cfRule>
  </conditionalFormatting>
  <conditionalFormatting sqref="F2">
    <cfRule type="expression" dxfId="364" priority="42">
      <formula>Model.Navigation.View=No</formula>
    </cfRule>
  </conditionalFormatting>
  <conditionalFormatting sqref="I2">
    <cfRule type="expression" dxfId="363" priority="41">
      <formula>Model.Navigation.View=No</formula>
    </cfRule>
  </conditionalFormatting>
  <conditionalFormatting sqref="I2">
    <cfRule type="expression" dxfId="362" priority="40">
      <formula>Model.Navigation.View=No</formula>
    </cfRule>
  </conditionalFormatting>
  <conditionalFormatting sqref="L141:L144 L130:L139">
    <cfRule type="cellIs" dxfId="361" priority="39" operator="greaterThan">
      <formula>0</formula>
    </cfRule>
  </conditionalFormatting>
  <conditionalFormatting sqref="L140">
    <cfRule type="cellIs" dxfId="360" priority="22" operator="greaterThan">
      <formula>0</formula>
    </cfRule>
  </conditionalFormatting>
  <conditionalFormatting sqref="L158">
    <cfRule type="cellIs" dxfId="359" priority="21" operator="greaterThan">
      <formula>0</formula>
    </cfRule>
  </conditionalFormatting>
  <conditionalFormatting sqref="M158">
    <cfRule type="cellIs" dxfId="358" priority="20" operator="greaterThan">
      <formula>0</formula>
    </cfRule>
  </conditionalFormatting>
  <conditionalFormatting sqref="L98">
    <cfRule type="cellIs" dxfId="357" priority="19" operator="greaterThan">
      <formula>0</formula>
    </cfRule>
  </conditionalFormatting>
  <conditionalFormatting sqref="L209">
    <cfRule type="cellIs" dxfId="356" priority="18" operator="greaterThan">
      <formula>0</formula>
    </cfRule>
  </conditionalFormatting>
  <conditionalFormatting sqref="L229">
    <cfRule type="cellIs" dxfId="355" priority="17" operator="greaterThan">
      <formula>0</formula>
    </cfRule>
  </conditionalFormatting>
  <conditionalFormatting sqref="L249">
    <cfRule type="cellIs" dxfId="354" priority="16" operator="greaterThan">
      <formula>0</formula>
    </cfRule>
  </conditionalFormatting>
  <conditionalFormatting sqref="L269">
    <cfRule type="cellIs" dxfId="353" priority="15" operator="greaterThan">
      <formula>0</formula>
    </cfRule>
  </conditionalFormatting>
  <conditionalFormatting sqref="L289">
    <cfRule type="cellIs" dxfId="352" priority="14" operator="greaterThan">
      <formula>0</formula>
    </cfRule>
  </conditionalFormatting>
  <conditionalFormatting sqref="L309">
    <cfRule type="cellIs" dxfId="351" priority="13" operator="greaterThan">
      <formula>0</formula>
    </cfRule>
  </conditionalFormatting>
  <conditionalFormatting sqref="L329">
    <cfRule type="cellIs" dxfId="350" priority="12" operator="greaterThan">
      <formula>0</formula>
    </cfRule>
  </conditionalFormatting>
  <conditionalFormatting sqref="L349">
    <cfRule type="cellIs" dxfId="349" priority="11" operator="greaterThan">
      <formula>0</formula>
    </cfRule>
  </conditionalFormatting>
  <conditionalFormatting sqref="L369">
    <cfRule type="cellIs" dxfId="348" priority="10" operator="greaterThan">
      <formula>0</formula>
    </cfRule>
  </conditionalFormatting>
  <conditionalFormatting sqref="L390">
    <cfRule type="cellIs" dxfId="347" priority="9" operator="greaterThan">
      <formula>0</formula>
    </cfRule>
  </conditionalFormatting>
  <conditionalFormatting sqref="L411">
    <cfRule type="cellIs" dxfId="346" priority="8" operator="greaterThan">
      <formula>0</formula>
    </cfRule>
  </conditionalFormatting>
  <conditionalFormatting sqref="L432">
    <cfRule type="cellIs" dxfId="345" priority="7" operator="greaterThan">
      <formula>0</formula>
    </cfRule>
  </conditionalFormatting>
  <conditionalFormatting sqref="L649">
    <cfRule type="cellIs" dxfId="344" priority="6" operator="greaterThan">
      <formula>0</formula>
    </cfRule>
  </conditionalFormatting>
  <conditionalFormatting sqref="L964">
    <cfRule type="cellIs" dxfId="343" priority="5" operator="greaterThan">
      <formula>0</formula>
    </cfRule>
  </conditionalFormatting>
  <conditionalFormatting sqref="G2">
    <cfRule type="expression" dxfId="342" priority="4">
      <formula>Model.Navigation.View=No</formula>
    </cfRule>
  </conditionalFormatting>
  <conditionalFormatting sqref="G2">
    <cfRule type="expression" dxfId="341" priority="3">
      <formula>Model.Navigation.View=No</formula>
    </cfRule>
  </conditionalFormatting>
  <conditionalFormatting sqref="L124:L127 L113:L122">
    <cfRule type="cellIs" dxfId="340" priority="2" operator="greaterThan">
      <formula>0</formula>
    </cfRule>
  </conditionalFormatting>
  <conditionalFormatting sqref="L123">
    <cfRule type="cellIs" dxfId="339" priority="1" operator="greaterThan">
      <formula>0</formula>
    </cfRule>
  </conditionalFormatting>
  <hyperlinks>
    <hyperlink ref="G2" location="'3.3 Tarif og effekt'!B11" tooltip="Gå til toppen af arket" display="'3.3 Tarif og effekt'!B11" xr:uid="{B99E51E4-87E3-4C02-BB42-2745942997A5}"/>
    <hyperlink ref="H2" location="'2.3 Selskabsspecifikke input'!B2" tooltip="Gå til selskabsspecifikke input" display="'2.3 Selskabsspecifikke input'!B2" xr:uid="{8C74F4F4-3C32-48AE-A32A-58F9A9DD701F}"/>
    <hyperlink ref="F2" location="Modeloverblik!B2" tooltip="Gå til modelbeskrivelse" display="Modeloverblik!B2" xr:uid="{D9406FE5-FE14-4B13-BAAA-5650C2CC09DD}"/>
    <hyperlink ref="I2" location="'4.1 Fejl- og kontroloversigt'!B2" tooltip="Gå til fejl- og kontrolchecks" display="'4.1 Fejl- og kontroloversigt'!B2" xr:uid="{654BC236-FA9E-4091-B558-8AA6C8D7BA48}"/>
  </hyperlinks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 scaleWithDoc="0">
    <oddHeader>&amp;L&amp;"Arial,Bold"&amp;8PwC | Modeling Center of Excellence&amp;R&amp;"Arial,Bold"&amp;8DRAFT FOR DISCUSSION PURPOSES ONLY</oddHeader>
    <oddFooter>&amp;L&amp;8Printed: &amp;T
&amp;D&amp;C&amp;"Arial,Bold"&amp;8* This model is untested.  Treat all output with caution. *&amp;"Arial,Regular"
&amp;8&amp;F  :  &amp;A&amp;R&amp;8Page
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549F0-6BD4-44A4-9F0D-5BA8A3EF9ADB}">
  <sheetPr codeName="Sheet15">
    <tabColor rgb="FF222221"/>
    <outlinePr summaryBelow="0"/>
    <pageSetUpPr fitToPage="1"/>
  </sheetPr>
  <dimension ref="A1:AY104"/>
  <sheetViews>
    <sheetView showGridLines="0" zoomScale="85" zoomScaleNormal="85" workbookViewId="0">
      <pane ySplit="10" topLeftCell="A11" activePane="bottomLeft" state="frozen"/>
      <selection activeCell="G5" sqref="G5"/>
      <selection pane="bottomLeft" activeCell="C17" sqref="C17"/>
    </sheetView>
  </sheetViews>
  <sheetFormatPr defaultColWidth="0" defaultRowHeight="15" customHeight="1" outlineLevelCol="1"/>
  <cols>
    <col min="1" max="1" width="1.33203125" style="1" customWidth="1"/>
    <col min="2" max="2" width="4.1640625" style="1" customWidth="1"/>
    <col min="3" max="3" width="4.1640625" style="2" customWidth="1"/>
    <col min="4" max="4" width="4.1640625" style="4" customWidth="1"/>
    <col min="5" max="5" width="24.1640625" style="1" customWidth="1"/>
    <col min="6" max="9" width="5.6640625" style="1" customWidth="1"/>
    <col min="10" max="11" width="10.6640625" style="1" customWidth="1"/>
    <col min="12" max="16" width="5.6640625" style="1" customWidth="1"/>
    <col min="17" max="17" width="17" style="1" customWidth="1"/>
    <col min="18" max="18" width="7.5" style="1" customWidth="1"/>
    <col min="19" max="19" width="17" style="1" customWidth="1"/>
    <col min="20" max="20" width="9.33203125" style="1" customWidth="1"/>
    <col min="21" max="25" width="17" style="1" customWidth="1"/>
    <col min="26" max="26" width="9.33203125" style="1" customWidth="1"/>
    <col min="27" max="27" width="17" style="1" customWidth="1"/>
    <col min="28" max="30" width="25" style="5" customWidth="1"/>
    <col min="31" max="31" width="2.6640625" style="5" customWidth="1"/>
    <col min="32" max="32" width="2.6640625" style="5" hidden="1" customWidth="1" outlineLevel="1"/>
    <col min="33" max="35" width="49.33203125" style="5" hidden="1" customWidth="1" outlineLevel="1"/>
    <col min="36" max="37" width="9" style="1" hidden="1" customWidth="1"/>
    <col min="38" max="38" width="17" style="5" hidden="1" customWidth="1"/>
    <col min="39" max="51" width="17" style="1" hidden="1" customWidth="1"/>
    <col min="52" max="16384" width="16.6640625" style="1" hidden="1"/>
  </cols>
  <sheetData>
    <row r="1" spans="2:39" ht="4.9000000000000004" customHeight="1"/>
    <row r="2" spans="2:39" ht="19.899999999999999" customHeight="1">
      <c r="B2" s="6" t="str">
        <f ca="1" xml:space="preserve"> MID( CELL("filename", B2), FIND("]", CELL("filename",B2) ) + 1, Model.MaxChars)</f>
        <v>Modeloverblik</v>
      </c>
      <c r="C2" s="7"/>
      <c r="D2" s="7"/>
      <c r="E2" s="9"/>
      <c r="F2" s="12" t="str">
        <f xml:space="preserve"> Header.Details</f>
        <v>&amp;</v>
      </c>
      <c r="G2" s="12" t="str">
        <f xml:space="preserve"> Header.Details</f>
        <v>é</v>
      </c>
      <c r="H2" s="12" t="str">
        <f xml:space="preserve"> Header.Details</f>
        <v>¤</v>
      </c>
      <c r="I2" s="12" t="str">
        <f xml:space="preserve"> Header.Details</f>
        <v></v>
      </c>
      <c r="J2" s="9"/>
      <c r="K2" s="9"/>
      <c r="N2" s="12"/>
      <c r="O2" s="12"/>
      <c r="P2" s="9"/>
      <c r="Q2" s="23"/>
      <c r="R2" s="22"/>
      <c r="S2" s="22"/>
      <c r="T2" s="23"/>
      <c r="U2" s="22"/>
      <c r="V2" s="6"/>
      <c r="W2" s="7"/>
      <c r="X2" s="8"/>
      <c r="Y2" s="7"/>
      <c r="Z2" s="9"/>
      <c r="AA2" s="9"/>
    </row>
    <row r="3" spans="2:39" ht="15" customHeight="1">
      <c r="B3" s="10" t="str">
        <f xml:space="preserve"> Header.Details</f>
        <v xml:space="preserve">Tarifmodel 3.0 og producentbetaling (V2) </v>
      </c>
      <c r="C3" s="7"/>
      <c r="D3" s="7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24"/>
      <c r="R3" s="22"/>
      <c r="S3" s="22"/>
      <c r="T3" s="23"/>
      <c r="U3" s="22"/>
      <c r="V3" s="10"/>
      <c r="W3" s="7"/>
      <c r="X3" s="8"/>
      <c r="Y3" s="7"/>
      <c r="Z3" s="9"/>
      <c r="AA3" s="9"/>
      <c r="AB3" s="11"/>
      <c r="AC3" s="11"/>
    </row>
    <row r="9" spans="2:39" ht="5.0999999999999996" customHeight="1"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</row>
    <row r="10" spans="2:39" s="475" customFormat="1" ht="15" customHeight="1">
      <c r="B10" s="469" t="s">
        <v>87</v>
      </c>
      <c r="C10" s="470"/>
      <c r="D10" s="471"/>
      <c r="E10" s="471"/>
      <c r="F10" s="471"/>
      <c r="G10" s="471"/>
      <c r="H10" s="471"/>
      <c r="I10" s="471"/>
      <c r="J10" s="471"/>
      <c r="K10" s="471"/>
      <c r="L10" s="471"/>
      <c r="M10" s="471"/>
      <c r="N10" s="471"/>
      <c r="O10" s="471"/>
      <c r="P10" s="471"/>
      <c r="Q10" s="471"/>
      <c r="R10" s="471"/>
      <c r="S10" s="471"/>
      <c r="T10" s="471"/>
      <c r="U10" s="471"/>
      <c r="V10" s="471"/>
      <c r="W10" s="471"/>
      <c r="X10" s="471"/>
      <c r="Y10" s="471"/>
      <c r="Z10" s="471"/>
      <c r="AA10" s="471"/>
      <c r="AB10" s="471"/>
      <c r="AC10" s="471"/>
      <c r="AD10" s="471"/>
      <c r="AE10" s="472"/>
      <c r="AF10" s="472"/>
      <c r="AG10" s="472"/>
      <c r="AH10" s="472"/>
      <c r="AI10" s="472"/>
      <c r="AJ10" s="473"/>
      <c r="AK10" s="474"/>
      <c r="AL10" s="474"/>
      <c r="AM10" s="472"/>
    </row>
    <row r="11" spans="2:39" s="15" customFormat="1" ht="15" customHeight="1">
      <c r="C11" s="16"/>
      <c r="D11" s="18"/>
      <c r="AB11" s="19"/>
      <c r="AC11" s="19"/>
      <c r="AD11" s="19"/>
      <c r="AE11" s="5"/>
      <c r="AF11" s="5"/>
      <c r="AG11" s="5"/>
      <c r="AH11" s="5"/>
      <c r="AI11" s="5"/>
      <c r="AL11" s="19"/>
    </row>
    <row r="12" spans="2:39" s="475" customFormat="1" ht="15" customHeight="1">
      <c r="B12" s="476" t="s">
        <v>277</v>
      </c>
      <c r="C12" s="477"/>
      <c r="D12" s="478"/>
      <c r="Q12" s="472"/>
    </row>
    <row r="14" spans="2:39" ht="15" customHeight="1">
      <c r="C14" s="4" t="s">
        <v>147</v>
      </c>
    </row>
    <row r="15" spans="2:39" ht="15" customHeight="1">
      <c r="C15" s="1" t="str">
        <f xml:space="preserve"> "Modelnavn: " &amp; '2.1 Model setup'!$N$15</f>
        <v>Modelnavn: Tarifmodel 3.0 og producentbetaling</v>
      </c>
    </row>
    <row r="16" spans="2:39" ht="15" customHeight="1">
      <c r="C16" s="1" t="str">
        <f xml:space="preserve"> "Modelejer: " &amp; '2.1 Model setup'!$N$18</f>
        <v>Modelejer: Green Power Denmark</v>
      </c>
    </row>
    <row r="17" spans="3:22" ht="15" customHeight="1">
      <c r="C17" s="1" t="str">
        <f xml:space="preserve"> "Modelversion: " &amp; '2.1 Model setup'!$N$21</f>
        <v>Modelversion: V2</v>
      </c>
    </row>
    <row r="18" spans="3:22" ht="15" customHeight="1">
      <c r="C18" s="1"/>
    </row>
    <row r="20" spans="3:22" ht="15" customHeight="1">
      <c r="C20" s="1"/>
      <c r="D20" s="3"/>
    </row>
    <row r="21" spans="3:22" ht="15" customHeight="1">
      <c r="C21" s="1"/>
      <c r="D21" s="3"/>
    </row>
    <row r="22" spans="3:22" ht="15" customHeight="1">
      <c r="C22" s="1"/>
      <c r="D22" s="3"/>
      <c r="V22" s="73" t="s">
        <v>145</v>
      </c>
    </row>
    <row r="23" spans="3:22" ht="15" customHeight="1">
      <c r="C23" s="1"/>
      <c r="D23" s="3"/>
      <c r="V23" s="73" t="s">
        <v>238</v>
      </c>
    </row>
    <row r="24" spans="3:22" ht="15" customHeight="1">
      <c r="C24" s="1"/>
      <c r="D24" s="3"/>
    </row>
    <row r="25" spans="3:22" ht="15" customHeight="1">
      <c r="V25" s="20" t="s">
        <v>310</v>
      </c>
    </row>
    <row r="26" spans="3:22" ht="15" customHeight="1">
      <c r="C26" s="1"/>
      <c r="D26" s="1"/>
      <c r="V26" s="20" t="s">
        <v>146</v>
      </c>
    </row>
    <row r="27" spans="3:22" ht="15" customHeight="1">
      <c r="C27" s="1"/>
      <c r="D27" s="1"/>
    </row>
    <row r="28" spans="3:22" ht="15" customHeight="1">
      <c r="C28" s="1"/>
      <c r="D28" s="1"/>
    </row>
    <row r="29" spans="3:22" ht="15" customHeight="1">
      <c r="C29" s="1"/>
      <c r="D29" s="1"/>
    </row>
    <row r="30" spans="3:22" ht="15" customHeight="1">
      <c r="C30" s="1"/>
      <c r="D30" s="1"/>
    </row>
    <row r="31" spans="3:22" ht="15" customHeight="1">
      <c r="C31" s="1"/>
      <c r="D31" s="1"/>
    </row>
    <row r="32" spans="3:22" ht="15" customHeight="1">
      <c r="C32" s="1"/>
      <c r="D32" s="1"/>
    </row>
    <row r="33" spans="28:38" s="1" customFormat="1" ht="15" customHeight="1">
      <c r="AB33" s="5"/>
      <c r="AC33" s="5"/>
      <c r="AD33" s="5"/>
      <c r="AE33" s="5"/>
      <c r="AF33" s="5"/>
      <c r="AG33" s="5"/>
      <c r="AH33" s="5"/>
      <c r="AI33" s="5"/>
      <c r="AL33" s="5"/>
    </row>
    <row r="34" spans="28:38" s="1" customFormat="1" ht="15" customHeight="1">
      <c r="AB34" s="5"/>
      <c r="AC34" s="5"/>
      <c r="AD34" s="5"/>
      <c r="AE34" s="5"/>
      <c r="AF34" s="5"/>
      <c r="AG34" s="5"/>
      <c r="AH34" s="5"/>
      <c r="AI34" s="5"/>
      <c r="AL34" s="5"/>
    </row>
    <row r="35" spans="28:38" s="1" customFormat="1" ht="15" customHeight="1">
      <c r="AB35" s="5"/>
      <c r="AC35" s="5"/>
      <c r="AD35" s="5"/>
      <c r="AE35" s="5"/>
      <c r="AF35" s="5"/>
      <c r="AG35" s="5"/>
      <c r="AH35" s="5"/>
      <c r="AI35" s="5"/>
      <c r="AL35" s="5"/>
    </row>
    <row r="36" spans="28:38" s="1" customFormat="1" ht="15" customHeight="1">
      <c r="AB36" s="5"/>
      <c r="AC36" s="5"/>
      <c r="AD36" s="5"/>
      <c r="AE36" s="5"/>
      <c r="AF36" s="5"/>
      <c r="AG36" s="5"/>
      <c r="AH36" s="5"/>
      <c r="AI36" s="5"/>
      <c r="AL36" s="5"/>
    </row>
    <row r="37" spans="28:38" s="1" customFormat="1" ht="15" customHeight="1">
      <c r="AB37" s="5"/>
      <c r="AC37" s="5"/>
      <c r="AD37" s="5"/>
      <c r="AE37" s="5"/>
      <c r="AF37" s="5"/>
      <c r="AG37" s="5"/>
      <c r="AH37" s="5"/>
      <c r="AI37" s="5"/>
      <c r="AL37" s="5"/>
    </row>
    <row r="38" spans="28:38" s="1" customFormat="1" ht="15" customHeight="1">
      <c r="AB38" s="5"/>
      <c r="AC38" s="5"/>
      <c r="AD38" s="5"/>
      <c r="AE38" s="5"/>
      <c r="AF38" s="5"/>
      <c r="AG38" s="5"/>
      <c r="AH38" s="5"/>
      <c r="AI38" s="5"/>
      <c r="AL38" s="5"/>
    </row>
    <row r="39" spans="28:38" s="1" customFormat="1" ht="15" customHeight="1">
      <c r="AB39" s="5"/>
      <c r="AC39" s="5"/>
      <c r="AD39" s="5"/>
      <c r="AE39" s="5"/>
      <c r="AF39" s="5"/>
      <c r="AG39" s="5"/>
      <c r="AH39" s="5"/>
      <c r="AI39" s="5"/>
      <c r="AL39" s="5"/>
    </row>
    <row r="40" spans="28:38" s="1" customFormat="1" ht="15" customHeight="1">
      <c r="AB40" s="5"/>
      <c r="AC40" s="5"/>
      <c r="AD40" s="5"/>
      <c r="AE40" s="5"/>
      <c r="AF40" s="5"/>
      <c r="AG40" s="5"/>
      <c r="AH40" s="5"/>
      <c r="AI40" s="5"/>
      <c r="AL40" s="5"/>
    </row>
    <row r="41" spans="28:38" s="1" customFormat="1" ht="15" customHeight="1">
      <c r="AB41" s="5"/>
      <c r="AC41" s="5"/>
      <c r="AD41" s="5"/>
      <c r="AE41" s="5"/>
      <c r="AF41" s="5"/>
      <c r="AG41" s="5"/>
      <c r="AH41" s="5"/>
      <c r="AI41" s="5"/>
      <c r="AL41" s="5"/>
    </row>
    <row r="42" spans="28:38" s="1" customFormat="1" ht="15" customHeight="1">
      <c r="AB42" s="5"/>
      <c r="AC42" s="5"/>
      <c r="AD42" s="5"/>
      <c r="AE42" s="5"/>
      <c r="AF42" s="5"/>
      <c r="AG42" s="5"/>
      <c r="AH42" s="5"/>
      <c r="AI42" s="5"/>
      <c r="AL42" s="5"/>
    </row>
    <row r="43" spans="28:38" s="1" customFormat="1" ht="15" customHeight="1">
      <c r="AB43" s="5"/>
      <c r="AC43" s="5"/>
      <c r="AD43" s="5"/>
      <c r="AE43" s="5"/>
      <c r="AF43" s="5"/>
      <c r="AG43" s="5"/>
      <c r="AH43" s="5"/>
      <c r="AI43" s="5"/>
      <c r="AL43" s="5"/>
    </row>
    <row r="44" spans="28:38" s="1" customFormat="1" ht="15" customHeight="1">
      <c r="AB44" s="5"/>
      <c r="AC44" s="5"/>
      <c r="AD44" s="5"/>
      <c r="AE44" s="5"/>
      <c r="AF44" s="5"/>
      <c r="AG44" s="5"/>
      <c r="AH44" s="5"/>
      <c r="AI44" s="5"/>
      <c r="AL44" s="5"/>
    </row>
    <row r="45" spans="28:38" s="1" customFormat="1" ht="15" customHeight="1">
      <c r="AB45" s="5"/>
      <c r="AC45" s="5"/>
      <c r="AD45" s="5"/>
      <c r="AE45" s="5"/>
      <c r="AF45" s="5"/>
      <c r="AG45" s="5"/>
      <c r="AH45" s="5"/>
      <c r="AI45" s="5"/>
      <c r="AL45" s="5"/>
    </row>
    <row r="46" spans="28:38" s="1" customFormat="1" ht="15" customHeight="1">
      <c r="AB46" s="5"/>
      <c r="AC46" s="5"/>
      <c r="AD46" s="5"/>
      <c r="AE46" s="5"/>
      <c r="AF46" s="5"/>
      <c r="AG46" s="5"/>
      <c r="AH46" s="5"/>
      <c r="AI46" s="5"/>
      <c r="AL46" s="5"/>
    </row>
    <row r="47" spans="28:38" s="1" customFormat="1" ht="15" customHeight="1">
      <c r="AB47" s="5"/>
      <c r="AC47" s="5"/>
      <c r="AD47" s="5"/>
      <c r="AE47" s="5"/>
      <c r="AF47" s="5"/>
      <c r="AG47" s="5"/>
      <c r="AH47" s="5"/>
      <c r="AI47" s="5"/>
      <c r="AL47" s="5"/>
    </row>
    <row r="48" spans="28:38" s="1" customFormat="1" ht="15" customHeight="1">
      <c r="AB48" s="5"/>
      <c r="AC48" s="5"/>
      <c r="AD48" s="5"/>
      <c r="AE48" s="5"/>
      <c r="AF48" s="5"/>
      <c r="AG48" s="5"/>
      <c r="AH48" s="5"/>
      <c r="AI48" s="5"/>
      <c r="AL48" s="5"/>
    </row>
    <row r="49" spans="2:38" ht="15" customHeight="1">
      <c r="C49" s="1"/>
      <c r="D49" s="1"/>
    </row>
    <row r="50" spans="2:38" ht="15" customHeight="1">
      <c r="C50" s="1"/>
      <c r="D50" s="1"/>
      <c r="S50" s="20"/>
      <c r="AB50" s="1"/>
      <c r="AC50" s="1"/>
    </row>
    <row r="51" spans="2:38" ht="15" customHeight="1">
      <c r="C51" s="1"/>
      <c r="D51" s="1"/>
    </row>
    <row r="52" spans="2:38" ht="15" customHeight="1">
      <c r="C52" s="1"/>
      <c r="D52" s="1"/>
    </row>
    <row r="53" spans="2:38" ht="15" customHeight="1">
      <c r="C53" s="1"/>
      <c r="D53" s="1"/>
    </row>
    <row r="54" spans="2:38" ht="15" customHeight="1">
      <c r="C54" s="1"/>
      <c r="D54" s="1"/>
    </row>
    <row r="55" spans="2:38" ht="15" customHeight="1">
      <c r="C55" s="1"/>
      <c r="D55" s="1"/>
    </row>
    <row r="56" spans="2:38" ht="15" customHeight="1">
      <c r="C56" s="1"/>
      <c r="D56" s="1"/>
    </row>
    <row r="57" spans="2:38" ht="15" customHeight="1">
      <c r="C57" s="1"/>
      <c r="D57" s="1"/>
    </row>
    <row r="58" spans="2:38" ht="15" customHeight="1">
      <c r="C58" s="1"/>
      <c r="D58" s="1"/>
    </row>
    <row r="59" spans="2:38" ht="15" customHeight="1">
      <c r="C59" s="1"/>
      <c r="D59" s="1"/>
    </row>
    <row r="60" spans="2:38" s="475" customFormat="1" ht="15" customHeight="1">
      <c r="B60" s="479" t="s">
        <v>328</v>
      </c>
      <c r="C60" s="477"/>
      <c r="V60" s="1"/>
      <c r="W60" s="475" t="s">
        <v>280</v>
      </c>
      <c r="AB60" s="472"/>
      <c r="AE60" s="472"/>
      <c r="AF60" s="472"/>
      <c r="AG60" s="472"/>
      <c r="AH60" s="472"/>
      <c r="AI60" s="472"/>
      <c r="AL60" s="472"/>
    </row>
    <row r="64" spans="2:38" ht="15" customHeight="1">
      <c r="D64" s="2" t="s">
        <v>344</v>
      </c>
      <c r="N64" s="2" t="s">
        <v>148</v>
      </c>
      <c r="W64" s="480" t="s">
        <v>88</v>
      </c>
      <c r="X64" s="481"/>
      <c r="Y64" s="481"/>
      <c r="Z64" s="481"/>
      <c r="AA64" s="481"/>
      <c r="AB64" s="482"/>
    </row>
    <row r="65" spans="3:30" ht="15" customHeight="1">
      <c r="D65" s="1" t="s">
        <v>278</v>
      </c>
      <c r="J65" s="24">
        <f xml:space="preserve"> '2.1 Model setup'!I6</f>
        <v>0</v>
      </c>
      <c r="N65" s="1" t="s">
        <v>547</v>
      </c>
      <c r="W65" s="38" t="s">
        <v>89</v>
      </c>
      <c r="X65" s="39"/>
      <c r="Y65" s="39"/>
      <c r="Z65" s="39" t="s">
        <v>334</v>
      </c>
      <c r="AA65" s="39"/>
      <c r="AB65" s="40"/>
    </row>
    <row r="66" spans="3:30" ht="15" customHeight="1">
      <c r="D66" s="1" t="s">
        <v>279</v>
      </c>
      <c r="J66" s="24">
        <f xml:space="preserve"> '2.1 Model setup'!I7</f>
        <v>0</v>
      </c>
      <c r="N66" s="1" t="s">
        <v>471</v>
      </c>
      <c r="W66" s="567" t="s">
        <v>89</v>
      </c>
      <c r="X66" s="569"/>
      <c r="Y66" s="569"/>
      <c r="Z66" s="569" t="s">
        <v>329</v>
      </c>
      <c r="AA66" s="568"/>
      <c r="AB66" s="232"/>
    </row>
    <row r="67" spans="3:30" ht="15" customHeight="1">
      <c r="D67" s="1"/>
      <c r="W67" s="236" t="s">
        <v>89</v>
      </c>
      <c r="X67" s="237"/>
      <c r="Y67" s="237"/>
      <c r="Z67" s="237" t="s">
        <v>92</v>
      </c>
      <c r="AA67" s="237"/>
      <c r="AB67" s="238"/>
    </row>
    <row r="68" spans="3:30" ht="15" customHeight="1">
      <c r="C68" s="1"/>
      <c r="D68" s="1"/>
      <c r="W68" s="233" t="s">
        <v>90</v>
      </c>
      <c r="X68" s="234"/>
      <c r="Y68" s="234"/>
      <c r="Z68" s="234" t="s">
        <v>91</v>
      </c>
      <c r="AA68" s="234"/>
      <c r="AB68" s="235"/>
    </row>
    <row r="69" spans="3:30" ht="15" customHeight="1">
      <c r="D69" s="2" t="s">
        <v>149</v>
      </c>
      <c r="J69" s="654" t="s">
        <v>2</v>
      </c>
      <c r="K69" s="654"/>
      <c r="L69" s="78"/>
      <c r="N69" s="2" t="s">
        <v>148</v>
      </c>
      <c r="O69" s="2"/>
      <c r="P69" s="2"/>
      <c r="W69" s="36"/>
      <c r="X69" s="37"/>
      <c r="Y69" s="37"/>
      <c r="Z69" s="37"/>
      <c r="AA69" s="37"/>
      <c r="AB69" s="37"/>
    </row>
    <row r="70" spans="3:30" ht="15" customHeight="1">
      <c r="D70" s="4" t="s">
        <v>150</v>
      </c>
      <c r="J70" s="77" t="s">
        <v>99</v>
      </c>
      <c r="K70" s="77" t="s">
        <v>100</v>
      </c>
      <c r="AB70" s="1"/>
    </row>
    <row r="71" spans="3:30" ht="15" customHeight="1">
      <c r="E71" s="21" t="str">
        <f ca="1" xml:space="preserve"> HYPERLINK("#'" &amp; Modeloverblik!$B$2 &amp; "'!" &amp; Model.TitleLocation, Modeloverblik!$B$2)</f>
        <v>Modeloverblik</v>
      </c>
      <c r="F71" s="21"/>
      <c r="G71" s="21"/>
      <c r="H71" s="21"/>
      <c r="I71" s="21"/>
      <c r="J71" s="80"/>
      <c r="K71" s="81"/>
      <c r="L71" s="21"/>
      <c r="M71" s="21"/>
      <c r="N71" s="1" t="s">
        <v>321</v>
      </c>
      <c r="O71" s="21"/>
      <c r="P71" s="21"/>
      <c r="AB71" s="1"/>
      <c r="AC71" s="1"/>
      <c r="AD71" s="1"/>
    </row>
    <row r="72" spans="3:30" ht="15" customHeight="1">
      <c r="E72" s="21" t="str">
        <f ca="1" xml:space="preserve"> HYPERLINK("#'" &amp; Disclaimer!$B$2 &amp; "'!" &amp; Model.TitleLocation, Disclaimer!$B$2)</f>
        <v>Disclaimer</v>
      </c>
      <c r="F72" s="21"/>
      <c r="G72" s="21"/>
      <c r="H72" s="21"/>
      <c r="I72" s="21"/>
      <c r="J72" s="81"/>
      <c r="K72" s="81"/>
      <c r="L72" s="21"/>
      <c r="M72" s="21"/>
      <c r="N72" s="1" t="s">
        <v>322</v>
      </c>
      <c r="O72" s="21"/>
      <c r="P72" s="21"/>
      <c r="AB72" s="1"/>
      <c r="AC72" s="1"/>
      <c r="AD72" s="1"/>
    </row>
    <row r="73" spans="3:30" ht="15" customHeight="1">
      <c r="E73" s="21" t="str">
        <f ca="1" xml:space="preserve"> HYPERLINK("#'" &amp; 'Opdateringslog, Green Power Den'!$B$2 &amp; "'!" &amp; Model.TitleLocation, 'Opdateringslog, Green Power Den'!$B$2)</f>
        <v>Opdateringslog, Green Power Den</v>
      </c>
      <c r="F73" s="21"/>
      <c r="G73" s="21"/>
      <c r="H73" s="21"/>
      <c r="I73" s="21"/>
      <c r="J73" s="81"/>
      <c r="K73" s="81"/>
      <c r="L73" s="21"/>
      <c r="M73" s="21"/>
      <c r="N73" s="1" t="s">
        <v>551</v>
      </c>
      <c r="O73" s="21"/>
      <c r="P73" s="21"/>
      <c r="AB73" s="1"/>
      <c r="AC73" s="1"/>
      <c r="AD73" s="1"/>
    </row>
    <row r="74" spans="3:30" ht="15" customHeight="1">
      <c r="E74" s="21" t="str">
        <f ca="1" xml:space="preserve"> HYPERLINK("#'" &amp; 'Opdateringslog, netselskab'!$B$2 &amp; "'!" &amp; Model.TitleLocation, 'Opdateringslog, netselskab'!$B$2)</f>
        <v>Opdateringslog, netselskab</v>
      </c>
      <c r="F74" s="21"/>
      <c r="G74" s="21"/>
      <c r="H74" s="21"/>
      <c r="I74" s="21"/>
      <c r="J74" s="81"/>
      <c r="K74" s="81"/>
      <c r="L74" s="21"/>
      <c r="M74" s="21"/>
      <c r="N74" s="1" t="s">
        <v>548</v>
      </c>
      <c r="O74" s="21"/>
      <c r="P74" s="21"/>
      <c r="AB74" s="1"/>
      <c r="AC74" s="1"/>
      <c r="AD74" s="1"/>
    </row>
    <row r="75" spans="3:30" ht="15" customHeight="1">
      <c r="E75" s="21"/>
      <c r="F75" s="21"/>
      <c r="G75" s="21"/>
      <c r="H75" s="21"/>
      <c r="I75" s="21"/>
      <c r="J75" s="21"/>
      <c r="K75" s="21"/>
      <c r="L75" s="21"/>
      <c r="M75" s="21"/>
      <c r="O75" s="21"/>
      <c r="P75" s="21"/>
      <c r="AB75" s="1"/>
      <c r="AC75" s="1"/>
      <c r="AD75" s="1"/>
    </row>
    <row r="76" spans="3:30" ht="15" customHeight="1">
      <c r="D76" s="4" t="s">
        <v>330</v>
      </c>
    </row>
    <row r="77" spans="3:30" ht="15" customHeight="1">
      <c r="E77" s="21" t="str">
        <f ca="1" xml:space="preserve"> HYPERLINK("#'" &amp; '1.1 Provenu'!$B$2 &amp; "'!" &amp; Model.TitleLocation, '1.1 Provenu'!$B$2)</f>
        <v>1.1 Provenu</v>
      </c>
      <c r="F77" s="21"/>
      <c r="G77" s="21"/>
      <c r="H77" s="21"/>
      <c r="I77" s="21"/>
      <c r="J77" s="24">
        <f xml:space="preserve"> '1.1 Provenu'!I4</f>
        <v>0</v>
      </c>
      <c r="K77" s="79">
        <f xml:space="preserve"> '1.1 Provenu'!I5</f>
        <v>0</v>
      </c>
      <c r="L77" s="21"/>
      <c r="M77" s="21"/>
      <c r="N77" s="1" t="s">
        <v>635</v>
      </c>
      <c r="O77" s="21"/>
      <c r="P77" s="21"/>
    </row>
    <row r="78" spans="3:30" ht="15" customHeight="1">
      <c r="D78" s="1"/>
      <c r="E78" s="21" t="str">
        <f ca="1" xml:space="preserve"> HYPERLINK("#'" &amp; '1.2 Tarifoversigt'!$B$2 &amp; "'!" &amp; Model.TitleLocation, '1.2 Tarifoversigt'!$B$2)</f>
        <v>1.2 Tarifoversigt</v>
      </c>
      <c r="F78" s="21"/>
      <c r="G78" s="21"/>
      <c r="H78" s="21"/>
      <c r="I78" s="21"/>
      <c r="J78" s="24">
        <f xml:space="preserve"> '1.2 Tarifoversigt'!I4</f>
        <v>0</v>
      </c>
      <c r="K78" s="79">
        <f xml:space="preserve"> '1.2 Tarifoversigt'!I5</f>
        <v>0</v>
      </c>
      <c r="L78" s="21"/>
      <c r="M78" s="21"/>
      <c r="N78" s="1" t="s">
        <v>323</v>
      </c>
      <c r="O78" s="21"/>
      <c r="P78" s="21"/>
    </row>
    <row r="79" spans="3:30" ht="15" customHeight="1">
      <c r="D79" s="1"/>
      <c r="E79" s="21" t="str">
        <f ca="1" xml:space="preserve"> HYPERLINK("#'" &amp; '1.3 Varslingsanalyse'!$B$2 &amp; "'!" &amp; Model.TitleLocation, '1.3 Varslingsanalyse'!$B$2)</f>
        <v>1.3 Varslingsanalyse</v>
      </c>
      <c r="F79" s="21"/>
      <c r="G79" s="21"/>
      <c r="H79" s="21"/>
      <c r="I79" s="21"/>
      <c r="J79" s="24">
        <f xml:space="preserve"> '1.3 Varslingsanalyse'!I4</f>
        <v>0</v>
      </c>
      <c r="K79" s="79">
        <f xml:space="preserve"> '1.3 Varslingsanalyse'!I5</f>
        <v>0</v>
      </c>
      <c r="L79" s="21"/>
      <c r="M79" s="21"/>
      <c r="N79" s="1" t="s">
        <v>324</v>
      </c>
      <c r="O79" s="21"/>
      <c r="P79" s="21"/>
    </row>
    <row r="80" spans="3:30" ht="15" customHeight="1">
      <c r="D80" s="1"/>
      <c r="E80" s="21" t="str">
        <f ca="1" xml:space="preserve"> HYPERLINK("#'" &amp; '1.4 Hoveddata'!$B$2 &amp; "'!" &amp; Model.TitleLocation, '1.4 Hoveddata'!$B$2)</f>
        <v>1.4 Hoveddata</v>
      </c>
      <c r="F80" s="21"/>
      <c r="G80" s="21"/>
      <c r="H80" s="21"/>
      <c r="I80" s="21"/>
      <c r="J80" s="24">
        <f xml:space="preserve"> '1.4 Hoveddata'!I4</f>
        <v>0</v>
      </c>
      <c r="K80" s="79">
        <f xml:space="preserve"> '1.4 Hoveddata'!I5</f>
        <v>0</v>
      </c>
      <c r="L80" s="21"/>
      <c r="M80" s="21"/>
      <c r="N80" s="1" t="s">
        <v>525</v>
      </c>
      <c r="O80" s="21"/>
      <c r="P80" s="21"/>
    </row>
    <row r="81" spans="4:30" ht="15" customHeight="1">
      <c r="D81" s="1"/>
      <c r="E81" s="21" t="str">
        <f ca="1" xml:space="preserve"> HYPERLINK("#'" &amp; '1.5 Indfødningstarif'!$B$2 &amp; "'!" &amp; Model.TitleLocation, '1.5 Indfødningstarif'!$B$2)</f>
        <v>1.5 Indfødningstarif</v>
      </c>
      <c r="F81" s="21"/>
      <c r="G81" s="21"/>
      <c r="H81" s="21"/>
      <c r="I81" s="21"/>
      <c r="J81" s="24">
        <f xml:space="preserve"> '1.5 Indfødningstarif'!I4</f>
        <v>0</v>
      </c>
      <c r="K81" s="79">
        <f>'1.5 Indfødningstarif'!I5</f>
        <v>0</v>
      </c>
      <c r="L81" s="21"/>
      <c r="M81" s="21"/>
      <c r="N81" s="1" t="s">
        <v>626</v>
      </c>
      <c r="O81" s="21"/>
      <c r="P81" s="21"/>
    </row>
    <row r="82" spans="4:30" ht="15" customHeight="1">
      <c r="E82" s="21"/>
      <c r="F82" s="21"/>
      <c r="G82" s="21"/>
      <c r="H82" s="21"/>
      <c r="I82" s="21"/>
      <c r="J82" s="21"/>
      <c r="K82" s="79"/>
      <c r="L82" s="21"/>
      <c r="M82" s="21"/>
      <c r="O82" s="21"/>
      <c r="P82" s="21"/>
      <c r="AB82" s="1"/>
      <c r="AC82" s="1"/>
      <c r="AD82" s="1"/>
    </row>
    <row r="83" spans="4:30" ht="15" customHeight="1">
      <c r="D83" s="4" t="s">
        <v>331</v>
      </c>
      <c r="K83" s="79"/>
      <c r="AB83" s="1"/>
      <c r="AC83" s="1"/>
      <c r="AD83" s="1"/>
    </row>
    <row r="84" spans="4:30" ht="15" customHeight="1">
      <c r="E84" s="21" t="str">
        <f ca="1" xml:space="preserve"> HYPERLINK("#'" &amp; '2.1 Model setup'!$B$2 &amp; "'!" &amp; Model.TitleLocation, '2.1 Model setup'!$B$2)</f>
        <v>2.1 Model setup</v>
      </c>
      <c r="F84" s="21"/>
      <c r="G84" s="21"/>
      <c r="H84" s="21"/>
      <c r="I84" s="21"/>
      <c r="J84" s="24">
        <f xml:space="preserve"> '2.1 Model setup'!I4</f>
        <v>0</v>
      </c>
      <c r="K84" s="79">
        <f xml:space="preserve"> '2.1 Model setup'!I5</f>
        <v>0</v>
      </c>
      <c r="L84" s="21"/>
      <c r="M84" s="21"/>
      <c r="N84" s="1" t="s">
        <v>332</v>
      </c>
      <c r="O84" s="21"/>
      <c r="P84" s="21"/>
      <c r="AB84" s="1"/>
      <c r="AC84" s="1"/>
      <c r="AD84" s="1"/>
    </row>
    <row r="85" spans="4:30" ht="15" customHeight="1">
      <c r="E85" s="21" t="str">
        <f ca="1" xml:space="preserve"> HYPERLINK("#'" &amp; '2.2 Generelle input'!$B$2 &amp; "'!" &amp; Model.TitleLocation, '2.2 Generelle input'!$B$2)</f>
        <v>2.2 Generelle input</v>
      </c>
      <c r="F85" s="21"/>
      <c r="G85" s="21"/>
      <c r="H85" s="21"/>
      <c r="I85" s="21"/>
      <c r="J85" s="24">
        <f xml:space="preserve"> '2.2 Generelle input'!I4</f>
        <v>0</v>
      </c>
      <c r="K85" s="79">
        <f xml:space="preserve"> '2.2 Generelle input'!I5</f>
        <v>0</v>
      </c>
      <c r="L85" s="21"/>
      <c r="M85" s="21"/>
      <c r="N85" s="1" t="s">
        <v>552</v>
      </c>
      <c r="O85" s="21"/>
      <c r="P85" s="21"/>
    </row>
    <row r="86" spans="4:30" ht="15" customHeight="1">
      <c r="E86" s="21" t="str">
        <f ca="1" xml:space="preserve"> HYPERLINK("#'" &amp; '2.3 Selskabsspecifikke input'!$B$2 &amp; "'!" &amp; Model.TitleLocation, '2.3 Selskabsspecifikke input'!$B$2)</f>
        <v>2.3 Selskabsspecifikke input</v>
      </c>
      <c r="F86" s="21"/>
      <c r="G86" s="21"/>
      <c r="H86" s="21"/>
      <c r="I86" s="21"/>
      <c r="J86" s="24">
        <f xml:space="preserve"> '2.3 Selskabsspecifikke input'!I4</f>
        <v>0</v>
      </c>
      <c r="K86" s="79">
        <f xml:space="preserve"> '2.3 Selskabsspecifikke input'!I5</f>
        <v>53</v>
      </c>
      <c r="L86" s="21"/>
      <c r="M86" s="21"/>
      <c r="N86" s="1" t="s">
        <v>333</v>
      </c>
      <c r="O86" s="21"/>
      <c r="P86" s="21"/>
      <c r="W86" s="36"/>
      <c r="X86" s="37"/>
      <c r="Y86" s="37"/>
      <c r="Z86" s="37"/>
      <c r="AA86" s="37"/>
      <c r="AB86" s="37"/>
      <c r="AC86" s="37"/>
    </row>
    <row r="87" spans="4:30" ht="15" customHeight="1">
      <c r="K87" s="79"/>
      <c r="AB87" s="1"/>
      <c r="AC87" s="1"/>
    </row>
    <row r="88" spans="4:30" ht="15" customHeight="1">
      <c r="D88" s="4" t="s">
        <v>151</v>
      </c>
      <c r="K88" s="79"/>
      <c r="AB88" s="1"/>
      <c r="AC88" s="1"/>
    </row>
    <row r="89" spans="4:30" ht="15" customHeight="1">
      <c r="E89" s="21" t="str">
        <f ca="1" xml:space="preserve"> HYPERLINK("#'" &amp; '3.1 Opsplitning af forbrug'!$B$2 &amp; "'!" &amp; Model.TitleLocation, '3.1 Opsplitning af forbrug'!$B$2)</f>
        <v>3.1 Opsplitning af forbrug</v>
      </c>
      <c r="F89" s="21"/>
      <c r="G89" s="21"/>
      <c r="H89" s="21"/>
      <c r="I89" s="21"/>
      <c r="J89" s="24">
        <f xml:space="preserve"> '3.1 Opsplitning af forbrug'!I4</f>
        <v>0</v>
      </c>
      <c r="K89" s="79">
        <f xml:space="preserve"> '3.1 Opsplitning af forbrug'!I5</f>
        <v>0</v>
      </c>
      <c r="L89" s="21"/>
      <c r="M89" s="21"/>
      <c r="N89" s="1" t="s">
        <v>549</v>
      </c>
      <c r="O89" s="21"/>
      <c r="P89" s="21"/>
    </row>
    <row r="90" spans="4:30" ht="15" customHeight="1">
      <c r="E90" s="21" t="str">
        <f ca="1" xml:space="preserve"> HYPERLINK("#'" &amp; '3.2 Abonnement'!$B$2 &amp; "'!" &amp; Model.TitleLocation, '3.2 Abonnement'!$B$2)</f>
        <v>3.2 Abonnement</v>
      </c>
      <c r="F90" s="21"/>
      <c r="G90" s="21"/>
      <c r="H90" s="21"/>
      <c r="I90" s="21"/>
      <c r="J90" s="24">
        <f xml:space="preserve"> '3.2 Abonnement'!I4</f>
        <v>0</v>
      </c>
      <c r="K90" s="79">
        <f xml:space="preserve"> '3.2 Abonnement'!I5</f>
        <v>0</v>
      </c>
      <c r="L90" s="21"/>
      <c r="M90" s="21"/>
      <c r="N90" s="1" t="s">
        <v>325</v>
      </c>
      <c r="O90" s="21"/>
      <c r="P90" s="21"/>
    </row>
    <row r="91" spans="4:30" ht="15" customHeight="1">
      <c r="E91" s="21" t="str">
        <f ca="1" xml:space="preserve"> HYPERLINK("#'" &amp; '3.3 Forbrugstariffer og effekt'!$B$2 &amp; "'!" &amp; Model.TitleLocation, '3.3 Forbrugstariffer og effekt'!$B$2)</f>
        <v>3.3 Forbrugstariffer og effekt</v>
      </c>
      <c r="F91" s="21"/>
      <c r="G91" s="21"/>
      <c r="H91" s="21"/>
      <c r="I91" s="21"/>
      <c r="J91" s="24">
        <f xml:space="preserve"> '3.3 Forbrugstariffer og effekt'!I4</f>
        <v>0</v>
      </c>
      <c r="K91" s="79">
        <f xml:space="preserve"> '3.3 Forbrugstariffer og effekt'!I5</f>
        <v>0</v>
      </c>
      <c r="L91" s="21"/>
      <c r="M91" s="21"/>
      <c r="N91" s="1" t="s">
        <v>326</v>
      </c>
      <c r="O91" s="21"/>
      <c r="P91" s="21"/>
    </row>
    <row r="92" spans="4:30" ht="15" customHeight="1">
      <c r="E92" s="21" t="str">
        <f ca="1" xml:space="preserve"> HYPERLINK("#'" &amp; '3.4 Tidsdifferentieret tarif'!$B$2 &amp; "'!" &amp; Model.TitleLocation, '3.4 Tidsdifferentieret tarif'!$B$2)</f>
        <v>3.4 Tidsdifferentieret tarif</v>
      </c>
      <c r="F92" s="21"/>
      <c r="G92" s="21"/>
      <c r="H92" s="21"/>
      <c r="I92" s="21"/>
      <c r="J92" s="24">
        <f xml:space="preserve"> '3.4 Tidsdifferentieret tarif'!I4</f>
        <v>0</v>
      </c>
      <c r="K92" s="79">
        <f xml:space="preserve"> '3.4 Tidsdifferentieret tarif'!I5</f>
        <v>0</v>
      </c>
      <c r="L92" s="21"/>
      <c r="M92" s="21"/>
      <c r="N92" s="1" t="s">
        <v>327</v>
      </c>
      <c r="O92" s="21"/>
      <c r="P92" s="21"/>
    </row>
    <row r="93" spans="4:30" ht="15" customHeight="1">
      <c r="E93" s="21" t="str">
        <f ca="1" xml:space="preserve"> HYPERLINK("#'" &amp; '3.5 Indfødningstarif'!$B$2 &amp; "'!" &amp; Model.TitleLocation, '3.5 Indfødningstarif'!$B$2)</f>
        <v>3.5 Indfødningstarif</v>
      </c>
      <c r="F93" s="21"/>
      <c r="G93" s="21"/>
      <c r="H93" s="21"/>
      <c r="I93" s="21"/>
      <c r="J93" s="79">
        <f xml:space="preserve"> '3.5 Indfødningstarif'!I4</f>
        <v>0</v>
      </c>
      <c r="K93" s="79">
        <f xml:space="preserve"> '3.5 Indfødningstarif'!I5</f>
        <v>0</v>
      </c>
      <c r="L93" s="21"/>
      <c r="M93" s="21"/>
      <c r="N93" s="1" t="s">
        <v>616</v>
      </c>
      <c r="O93" s="21"/>
      <c r="P93" s="21"/>
    </row>
    <row r="95" spans="4:30" ht="15" customHeight="1">
      <c r="D95" s="4" t="s">
        <v>366</v>
      </c>
      <c r="K95" s="79"/>
      <c r="AB95" s="1"/>
      <c r="AC95" s="1"/>
    </row>
    <row r="96" spans="4:30" ht="15" customHeight="1">
      <c r="E96" s="21" t="str">
        <f ca="1" xml:space="preserve"> HYPERLINK("#'" &amp; '4.1 Fejl- og kontroloversigt'!$B$2 &amp; "'!" &amp; Model.TitleLocation, '4.1 Fejl- og kontroloversigt'!$B$2)</f>
        <v>4.1 Fejl- og kontroloversigt</v>
      </c>
      <c r="F96" s="21"/>
      <c r="G96" s="21"/>
      <c r="H96" s="21"/>
      <c r="I96" s="21"/>
      <c r="J96" s="81"/>
      <c r="K96" s="81"/>
      <c r="L96" s="21"/>
      <c r="M96" s="21"/>
      <c r="N96" s="1" t="s">
        <v>367</v>
      </c>
      <c r="O96" s="21"/>
      <c r="P96" s="21"/>
    </row>
    <row r="98" spans="2:38" ht="15" customHeight="1">
      <c r="D98" s="4" t="s">
        <v>520</v>
      </c>
      <c r="K98" s="79"/>
      <c r="AB98" s="1"/>
      <c r="AC98" s="1"/>
    </row>
    <row r="99" spans="2:38" ht="15" customHeight="1">
      <c r="E99" s="21" t="str">
        <f ca="1" xml:space="preserve"> HYPERLINK("#'" &amp; 'Hjælpeark, forbrugsnøgler'!$B$2 &amp; "'!" &amp; Model.TitleLocation, 'Hjælpeark, forbrugsnøgler'!$B$2)</f>
        <v>Hjælpeark, forbrugsnøgler</v>
      </c>
      <c r="F99" s="21"/>
      <c r="G99" s="21"/>
      <c r="H99" s="21"/>
      <c r="I99" s="21"/>
      <c r="J99" s="81"/>
      <c r="K99" s="81"/>
      <c r="L99" s="21"/>
      <c r="M99" s="21"/>
      <c r="N99" s="1" t="s">
        <v>553</v>
      </c>
      <c r="O99" s="21"/>
      <c r="P99" s="21"/>
    </row>
    <row r="100" spans="2:38" ht="15" customHeight="1">
      <c r="E100" s="21" t="str">
        <f ca="1" xml:space="preserve"> HYPERLINK("#'" &amp; 'Hjælpeark, fall-back-metoden'!$B$2 &amp; "'!" &amp; Model.TitleLocation, 'Hjælpeark, fall-back-metoden'!$B$2)</f>
        <v>Hjælpeark, fall-back-metoden</v>
      </c>
      <c r="F100" s="21"/>
      <c r="G100" s="21"/>
      <c r="H100" s="21"/>
      <c r="I100" s="21"/>
      <c r="J100" s="81"/>
      <c r="K100" s="81"/>
      <c r="L100" s="21"/>
      <c r="M100" s="21"/>
      <c r="N100" s="1" t="s">
        <v>636</v>
      </c>
      <c r="O100" s="21"/>
      <c r="P100" s="21"/>
    </row>
    <row r="101" spans="2:38" ht="15" customHeight="1">
      <c r="E101" s="21"/>
      <c r="F101" s="21"/>
      <c r="G101" s="21"/>
      <c r="H101" s="21"/>
      <c r="I101" s="21"/>
      <c r="J101" s="21"/>
      <c r="K101" s="21"/>
      <c r="L101" s="21"/>
      <c r="M101" s="21"/>
      <c r="N101" s="21"/>
      <c r="O101" s="21"/>
      <c r="P101" s="21"/>
    </row>
    <row r="104" spans="2:38" s="475" customFormat="1" ht="15" customHeight="1">
      <c r="B104" s="479" t="s">
        <v>104</v>
      </c>
      <c r="C104" s="477"/>
      <c r="AB104" s="472"/>
      <c r="AC104" s="472"/>
      <c r="AD104" s="472"/>
      <c r="AE104" s="472"/>
      <c r="AF104" s="472"/>
      <c r="AG104" s="472"/>
      <c r="AH104" s="472"/>
      <c r="AI104" s="472"/>
      <c r="AL104" s="472"/>
    </row>
  </sheetData>
  <sheetProtection sheet="1" objects="1" scenarios="1"/>
  <mergeCells count="1">
    <mergeCell ref="J69:K69"/>
  </mergeCells>
  <conditionalFormatting sqref="P2:AA2 B3:AA3 B2:E2 J2:K2">
    <cfRule type="expression" dxfId="880" priority="31">
      <formula>$D$10&lt;ErrorTolerance</formula>
    </cfRule>
  </conditionalFormatting>
  <conditionalFormatting sqref="B3 V3">
    <cfRule type="expression" dxfId="879" priority="30">
      <formula>$D$11&gt;=ErrorTolerance</formula>
    </cfRule>
  </conditionalFormatting>
  <conditionalFormatting sqref="N2">
    <cfRule type="expression" dxfId="878" priority="29">
      <formula>Model.Navigation.View=No</formula>
    </cfRule>
  </conditionalFormatting>
  <conditionalFormatting sqref="O2">
    <cfRule type="expression" dxfId="877" priority="27">
      <formula>Model.Navigation.View=No</formula>
    </cfRule>
  </conditionalFormatting>
  <conditionalFormatting sqref="J65">
    <cfRule type="cellIs" dxfId="876" priority="25" operator="between">
      <formula>-ErrorTolerance</formula>
      <formula>ErrorTolerance</formula>
    </cfRule>
  </conditionalFormatting>
  <conditionalFormatting sqref="J66">
    <cfRule type="cellIs" dxfId="875" priority="24" operator="between">
      <formula>-ErrorTolerance</formula>
      <formula>ErrorTolerance</formula>
    </cfRule>
  </conditionalFormatting>
  <conditionalFormatting sqref="J84">
    <cfRule type="cellIs" dxfId="874" priority="23" operator="between">
      <formula>-ErrorTolerance</formula>
      <formula>ErrorTolerance</formula>
    </cfRule>
  </conditionalFormatting>
  <conditionalFormatting sqref="J85:J86">
    <cfRule type="cellIs" dxfId="873" priority="22" operator="between">
      <formula>-ErrorTolerance</formula>
      <formula>ErrorTolerance</formula>
    </cfRule>
  </conditionalFormatting>
  <conditionalFormatting sqref="J89:J92">
    <cfRule type="cellIs" dxfId="872" priority="21" operator="between">
      <formula>-ErrorTolerance</formula>
      <formula>ErrorTolerance</formula>
    </cfRule>
  </conditionalFormatting>
  <conditionalFormatting sqref="J77:J79">
    <cfRule type="cellIs" dxfId="871" priority="20" operator="between">
      <formula>-ErrorTolerance</formula>
      <formula>ErrorTolerance</formula>
    </cfRule>
  </conditionalFormatting>
  <conditionalFormatting sqref="K77:K79 K82:K93">
    <cfRule type="cellIs" dxfId="870" priority="19" operator="between">
      <formula>-ErrorTolerance</formula>
      <formula>ErrorTolerance</formula>
    </cfRule>
  </conditionalFormatting>
  <conditionalFormatting sqref="H2:I2">
    <cfRule type="expression" dxfId="869" priority="14">
      <formula>Model.Navigation.View=No</formula>
    </cfRule>
  </conditionalFormatting>
  <conditionalFormatting sqref="H2:I2">
    <cfRule type="expression" dxfId="868" priority="13">
      <formula>Model.Navigation.View=No</formula>
    </cfRule>
  </conditionalFormatting>
  <conditionalFormatting sqref="F2">
    <cfRule type="expression" dxfId="867" priority="10">
      <formula>Model.Navigation.View=No</formula>
    </cfRule>
  </conditionalFormatting>
  <conditionalFormatting sqref="F2">
    <cfRule type="expression" dxfId="866" priority="9">
      <formula>Model.Navigation.View=No</formula>
    </cfRule>
  </conditionalFormatting>
  <conditionalFormatting sqref="K95">
    <cfRule type="cellIs" dxfId="865" priority="7" operator="between">
      <formula>-ErrorTolerance</formula>
      <formula>ErrorTolerance</formula>
    </cfRule>
  </conditionalFormatting>
  <conditionalFormatting sqref="G2">
    <cfRule type="expression" dxfId="864" priority="6">
      <formula>Model.Navigation.View=No</formula>
    </cfRule>
  </conditionalFormatting>
  <conditionalFormatting sqref="G2">
    <cfRule type="expression" dxfId="863" priority="5">
      <formula>Model.Navigation.View=No</formula>
    </cfRule>
  </conditionalFormatting>
  <conditionalFormatting sqref="K98">
    <cfRule type="cellIs" dxfId="862" priority="4" operator="between">
      <formula>-ErrorTolerance</formula>
      <formula>ErrorTolerance</formula>
    </cfRule>
  </conditionalFormatting>
  <conditionalFormatting sqref="J80:J81">
    <cfRule type="cellIs" dxfId="861" priority="3" operator="between">
      <formula>-ErrorTolerance</formula>
      <formula>ErrorTolerance</formula>
    </cfRule>
  </conditionalFormatting>
  <conditionalFormatting sqref="K80:K81">
    <cfRule type="cellIs" dxfId="860" priority="2" operator="between">
      <formula>-ErrorTolerance</formula>
      <formula>ErrorTolerance</formula>
    </cfRule>
  </conditionalFormatting>
  <conditionalFormatting sqref="J93">
    <cfRule type="cellIs" dxfId="859" priority="1" operator="between">
      <formula>-ErrorTolerance</formula>
      <formula>ErrorTolerance</formula>
    </cfRule>
  </conditionalFormatting>
  <hyperlinks>
    <hyperlink ref="F2" location="Modeloverblik!B2" tooltip="Gå til modelbeskrivelse" display="Modeloverblik!B2" xr:uid="{A6CDCD84-F932-4803-A4AE-B3513DF0003E}"/>
    <hyperlink ref="G2" location="Modeloverblik!B11" tooltip="Gå til toppen af arket" display="Modeloverblik!B11" xr:uid="{CCEDFBFA-DA6D-4739-9455-A715AC054D54}"/>
    <hyperlink ref="H2" location="'2.3 Selskabsspecifikke input'!B2" tooltip="Gå til selskabsspecifikke input" display="'2.3 Selskabsspecifikke input'!B2" xr:uid="{95C5800C-9A4E-4709-8202-4EAD3591BC55}"/>
    <hyperlink ref="I2" location="'4.1 Fejl- og kontroloversigt'!B2" tooltip="Gå til fejl- og kontrolchecks" display="'4.1 Fejl- og kontroloversigt'!B2" xr:uid="{630B60B2-D4D4-45A4-9181-5B089356A902}"/>
  </hyperlinks>
  <pageMargins left="0.7" right="0.7" top="0.75" bottom="0.75" header="0.3" footer="0.3"/>
  <pageSetup paperSize="9" scale="33" orientation="portrait" r:id="rId1"/>
  <headerFooter scaleWithDoc="0">
    <oddHeader>&amp;L&amp;"Arial,Bold"&amp;8PwC | Modeling Center of Excellence&amp;R&amp;"Arial,Bold"&amp;8DRAFT FOR DISCUSSION PURPOSES ONLY</oddHeader>
    <oddFooter>&amp;L&amp;8Printed: &amp;T
&amp;D&amp;C&amp;"Arial,Bold"&amp;8* This model is untested.  Treat all output with caution. *&amp;"Arial,Regular"
&amp;8&amp;F  :  &amp;A&amp;R&amp;8Page
&amp;P of &amp;N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2E8CD-5FD7-4B26-932C-3F96715BCB6D}">
  <sheetPr codeName="Sheet32">
    <tabColor rgb="FF966432"/>
    <outlinePr summaryBelow="0"/>
    <pageSetUpPr fitToPage="1"/>
  </sheetPr>
  <dimension ref="A1:BV365"/>
  <sheetViews>
    <sheetView showGridLines="0" zoomScale="85" zoomScaleNormal="85" workbookViewId="0">
      <pane xSplit="14" ySplit="10" topLeftCell="O11" activePane="bottomRight" state="frozen"/>
      <selection activeCell="C6" sqref="C6"/>
      <selection pane="topRight" activeCell="C6" sqref="C6"/>
      <selection pane="bottomLeft" activeCell="C6" sqref="C6"/>
      <selection pane="bottomRight"/>
    </sheetView>
  </sheetViews>
  <sheetFormatPr defaultColWidth="0" defaultRowHeight="15" customHeight="1"/>
  <cols>
    <col min="1" max="1" width="1.33203125" style="1" customWidth="1"/>
    <col min="2" max="2" width="4.1640625" style="1" customWidth="1"/>
    <col min="3" max="3" width="4.1640625" style="2" customWidth="1"/>
    <col min="4" max="4" width="4.1640625" style="3" customWidth="1"/>
    <col min="5" max="5" width="49.33203125" style="1" customWidth="1"/>
    <col min="6" max="8" width="5.6640625" style="1" customWidth="1"/>
    <col min="9" max="9" width="6.33203125" style="1" customWidth="1"/>
    <col min="10" max="10" width="5.6640625" style="1" customWidth="1"/>
    <col min="11" max="11" width="17" style="5" customWidth="1"/>
    <col min="12" max="13" width="9.6640625" style="1" customWidth="1"/>
    <col min="14" max="14" width="17" style="1" customWidth="1"/>
    <col min="15" max="16" width="17" style="1" hidden="1" customWidth="1"/>
    <col min="17" max="17" width="18.6640625" style="1" hidden="1" customWidth="1"/>
    <col min="18" max="24" width="18.6640625" style="1" customWidth="1"/>
    <col min="25" max="74" width="16.6640625" style="1" hidden="1" customWidth="1"/>
    <col min="75" max="16384" width="9.1640625" style="1" hidden="1"/>
  </cols>
  <sheetData>
    <row r="1" spans="2:23" ht="4.9000000000000004" customHeight="1"/>
    <row r="2" spans="2:23" ht="19.899999999999999" customHeight="1">
      <c r="B2" s="6" t="str">
        <f ca="1" xml:space="preserve"> MID( CELL("filename", B2), FIND("]", CELL("filename",B2) ) + 1, Model.MaxChars)</f>
        <v>3.4 Tidsdifferentieret tarif</v>
      </c>
      <c r="C2" s="7"/>
      <c r="D2" s="8"/>
      <c r="E2" s="9"/>
      <c r="F2" s="12" t="str">
        <f xml:space="preserve"> Header.Details</f>
        <v>&amp;</v>
      </c>
      <c r="G2" s="12" t="str">
        <f xml:space="preserve"> Header.Details</f>
        <v>é</v>
      </c>
      <c r="H2" s="12" t="str">
        <f xml:space="preserve"> Header.Details</f>
        <v>¤</v>
      </c>
      <c r="I2" s="12" t="str">
        <f xml:space="preserve"> Header.Details</f>
        <v></v>
      </c>
      <c r="J2" s="22"/>
      <c r="K2" s="23"/>
      <c r="L2" s="22"/>
      <c r="M2" s="22"/>
      <c r="N2" s="22"/>
      <c r="O2" s="22"/>
      <c r="P2" s="22"/>
      <c r="Q2" s="22"/>
    </row>
    <row r="3" spans="2:23" ht="15" customHeight="1">
      <c r="B3" s="330" t="str">
        <f xml:space="preserve"> Header.Details</f>
        <v xml:space="preserve">Tarifmodel 3.0 og producentbetaling (V2) </v>
      </c>
      <c r="C3" s="7"/>
      <c r="D3" s="8"/>
      <c r="E3" s="9"/>
      <c r="F3" s="82" t="s">
        <v>2</v>
      </c>
      <c r="G3" s="16"/>
      <c r="H3" s="17"/>
      <c r="I3" s="83"/>
      <c r="J3" s="22"/>
      <c r="K3" s="24"/>
      <c r="L3" s="22"/>
      <c r="M3" s="22"/>
      <c r="N3" s="22"/>
      <c r="O3" s="22"/>
      <c r="P3" s="22"/>
      <c r="Q3" s="22"/>
    </row>
    <row r="4" spans="2:23" ht="15" customHeight="1">
      <c r="F4" s="74" t="s">
        <v>274</v>
      </c>
      <c r="G4" s="2"/>
      <c r="I4" s="25">
        <f xml:space="preserve"> SUM(L:L)</f>
        <v>0</v>
      </c>
    </row>
    <row r="5" spans="2:23" ht="15" customHeight="1">
      <c r="F5" s="74" t="s">
        <v>275</v>
      </c>
      <c r="G5" s="2"/>
      <c r="I5" s="84">
        <f xml:space="preserve"> SUM(M:M)</f>
        <v>0</v>
      </c>
    </row>
    <row r="6" spans="2:23" ht="15" customHeight="1">
      <c r="F6" s="74" t="s">
        <v>276</v>
      </c>
      <c r="G6" s="2"/>
      <c r="I6" s="25">
        <f xml:space="preserve"> SUM( L:L ) + SUM( '1.1 Provenu'!L:L ) + SUM( '1.2 Tarifoversigt'!L:L) + SUM( '1.3 Varslingsanalyse'!L:L) + SUM( '1.4 Hoveddata'!L:L) + SUM('2.1 Model setup'!L:L ) + SUM('2.2 Generelle input'!L:L ) + SUM( '2.3 Selskabsspecifikke input'!L:L) + SUM( '3.1 Opsplitning af forbrug'!L:L) + SUM( '3.2 Abonnement'!L:L) + SUM( '3.3 Forbrugstariffer og effekt'!L:L) + SUM('3.5 Indfødningstarif'!L:L)+ SUM( 'Hjælpeark, forbrugsnøgler'!L:L) + SUM( 'Hjælpeark, fall-back-metoden'!L:L )</f>
        <v>0</v>
      </c>
    </row>
    <row r="7" spans="2:23" ht="15" customHeight="1">
      <c r="F7" s="75" t="s">
        <v>236</v>
      </c>
      <c r="G7" s="26"/>
      <c r="H7" s="27"/>
      <c r="I7" s="329">
        <f xml:space="preserve"> '1.3 Varslingsanalyse'!I7</f>
        <v>0</v>
      </c>
    </row>
    <row r="8" spans="2:23" ht="15" customHeight="1">
      <c r="L8" s="484" t="str">
        <f xml:space="preserve"> Header.Labels</f>
        <v>Checks</v>
      </c>
      <c r="M8" s="484"/>
    </row>
    <row r="9" spans="2:23" ht="5.0999999999999996" customHeight="1">
      <c r="E9" s="14"/>
      <c r="F9" s="28"/>
      <c r="G9" s="28"/>
      <c r="H9" s="28"/>
      <c r="I9" s="28"/>
      <c r="J9" s="28"/>
      <c r="L9" s="485"/>
      <c r="M9" s="473"/>
      <c r="N9" s="28"/>
      <c r="O9" s="28"/>
      <c r="P9" s="28"/>
      <c r="Q9" s="28"/>
    </row>
    <row r="10" spans="2:23" s="475" customFormat="1" ht="15" customHeight="1">
      <c r="B10" s="479" t="str">
        <f xml:space="preserve"> Header.Labels</f>
        <v>Sektion</v>
      </c>
      <c r="C10" s="477"/>
      <c r="D10" s="478"/>
      <c r="E10" s="476"/>
      <c r="F10" s="472"/>
      <c r="G10" s="472"/>
      <c r="H10" s="472"/>
      <c r="I10" s="472"/>
      <c r="J10" s="472"/>
      <c r="K10" s="474" t="str">
        <f xml:space="preserve"> Header.Labels</f>
        <v>Enhed</v>
      </c>
      <c r="L10" s="474" t="str">
        <f xml:space="preserve"> Header.Labels</f>
        <v>Fejl</v>
      </c>
      <c r="M10" s="474" t="str">
        <f xml:space="preserve"> Header.Labels</f>
        <v>Kontrol</v>
      </c>
      <c r="N10" s="472" t="str">
        <f xml:space="preserve"> Header.Labels</f>
        <v>Konstanter</v>
      </c>
      <c r="O10" s="472" t="str">
        <f>'2.1 Model setup'!O10</f>
        <v>A-høj+</v>
      </c>
      <c r="P10" s="472" t="str">
        <f>'2.1 Model setup'!P10</f>
        <v>A-høj+,maske</v>
      </c>
      <c r="Q10" s="472" t="str">
        <f>'2.1 Model setup'!Q10</f>
        <v>A0</v>
      </c>
      <c r="R10" s="472" t="str">
        <f>'2.1 Model setup'!R10</f>
        <v>A-høj</v>
      </c>
      <c r="S10" s="472" t="str">
        <f>'2.1 Model setup'!S10</f>
        <v>A-lav</v>
      </c>
      <c r="T10" s="472" t="str">
        <f>'2.1 Model setup'!T10</f>
        <v>B-høj</v>
      </c>
      <c r="U10" s="472" t="str">
        <f>'2.1 Model setup'!U10</f>
        <v>B-lav</v>
      </c>
      <c r="V10" s="472" t="str">
        <f>'2.1 Model setup'!V10</f>
        <v>C</v>
      </c>
    </row>
    <row r="11" spans="2:23" s="15" customFormat="1" ht="15" customHeight="1">
      <c r="C11" s="16"/>
      <c r="D11" s="17"/>
      <c r="F11" s="1"/>
      <c r="K11" s="19"/>
    </row>
    <row r="12" spans="2:23" s="475" customFormat="1" ht="15" customHeight="1">
      <c r="B12" s="479" t="str">
        <f xml:space="preserve"> COUNTA(B$10:B11) &amp; ") Tariffer og skaleringsfaktorer"</f>
        <v>1) Tariffer og skaleringsfaktorer</v>
      </c>
      <c r="C12" s="477"/>
      <c r="D12" s="478"/>
      <c r="K12" s="472"/>
    </row>
    <row r="14" spans="2:23" ht="15" customHeight="1">
      <c r="D14" s="35" t="s">
        <v>125</v>
      </c>
      <c r="E14" s="27"/>
      <c r="F14" s="27"/>
      <c r="G14" s="27"/>
      <c r="H14" s="27"/>
      <c r="I14" s="27"/>
      <c r="J14" s="27"/>
      <c r="K14" s="32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</row>
    <row r="15" spans="2:23" ht="15" customHeight="1">
      <c r="D15" s="15" t="s">
        <v>126</v>
      </c>
      <c r="E15" s="15"/>
      <c r="F15" s="15"/>
      <c r="G15" s="15"/>
      <c r="H15" s="15"/>
      <c r="I15" s="15"/>
      <c r="J15" s="15"/>
      <c r="K15" s="19" t="s">
        <v>216</v>
      </c>
      <c r="L15" s="15"/>
      <c r="M15" s="15"/>
      <c r="N15" s="15"/>
      <c r="O15" s="274"/>
      <c r="P15" s="274"/>
      <c r="Q15" s="274"/>
      <c r="R15" s="150">
        <f xml:space="preserve"> '3.3 Forbrugstariffer og effekt'!R978</f>
        <v>0</v>
      </c>
      <c r="S15" s="150">
        <f xml:space="preserve"> '3.3 Forbrugstariffer og effekt'!S978</f>
        <v>0</v>
      </c>
      <c r="T15" s="150">
        <f xml:space="preserve"> '3.3 Forbrugstariffer og effekt'!T978</f>
        <v>0</v>
      </c>
      <c r="U15" s="150">
        <f xml:space="preserve"> '3.3 Forbrugstariffer og effekt'!U978</f>
        <v>0</v>
      </c>
      <c r="V15" s="150">
        <f xml:space="preserve"> '3.3 Forbrugstariffer og effekt'!V978</f>
        <v>0</v>
      </c>
      <c r="W15" s="15"/>
    </row>
    <row r="16" spans="2:23" ht="15" customHeight="1">
      <c r="D16" s="27" t="s">
        <v>120</v>
      </c>
      <c r="E16" s="27"/>
      <c r="F16" s="27"/>
      <c r="G16" s="27"/>
      <c r="H16" s="27"/>
      <c r="I16" s="27"/>
      <c r="J16" s="27"/>
      <c r="K16" s="32" t="s">
        <v>216</v>
      </c>
      <c r="L16" s="27"/>
      <c r="M16" s="27"/>
      <c r="N16" s="27"/>
      <c r="O16" s="269"/>
      <c r="P16" s="269"/>
      <c r="Q16" s="269"/>
      <c r="R16" s="131">
        <f xml:space="preserve"> '3.3 Forbrugstariffer og effekt'!R979</f>
        <v>0</v>
      </c>
      <c r="S16" s="131">
        <f xml:space="preserve"> '3.3 Forbrugstariffer og effekt'!S979</f>
        <v>0</v>
      </c>
      <c r="T16" s="131">
        <f xml:space="preserve"> '3.3 Forbrugstariffer og effekt'!T979</f>
        <v>0</v>
      </c>
      <c r="U16" s="131">
        <f xml:space="preserve"> '3.3 Forbrugstariffer og effekt'!U979</f>
        <v>0</v>
      </c>
      <c r="V16" s="131">
        <f xml:space="preserve"> '3.3 Forbrugstariffer og effekt'!V979</f>
        <v>0</v>
      </c>
      <c r="W16" s="27"/>
    </row>
    <row r="17" spans="4:23" ht="15" customHeight="1">
      <c r="D17" s="1"/>
      <c r="R17" s="121"/>
      <c r="S17" s="121"/>
      <c r="T17" s="121"/>
      <c r="U17" s="121"/>
      <c r="V17" s="121"/>
    </row>
    <row r="18" spans="4:23" ht="15" customHeight="1">
      <c r="D18" s="4" t="s">
        <v>302</v>
      </c>
      <c r="W18" s="89" t="s">
        <v>16</v>
      </c>
    </row>
    <row r="19" spans="4:23" ht="15" customHeight="1">
      <c r="D19" s="15" t="s">
        <v>126</v>
      </c>
      <c r="E19" s="15"/>
      <c r="F19" s="15"/>
      <c r="G19" s="15"/>
      <c r="H19" s="15"/>
      <c r="I19" s="15"/>
      <c r="J19" s="15"/>
      <c r="K19" s="19" t="str">
        <f xml:space="preserve"> Model.Units</f>
        <v>DKKt</v>
      </c>
      <c r="L19" s="15"/>
      <c r="M19" s="15"/>
      <c r="N19" s="15"/>
      <c r="O19" s="274"/>
      <c r="P19" s="274"/>
      <c r="Q19" s="274"/>
      <c r="R19" s="15">
        <f xml:space="preserve"> '3.3 Forbrugstariffer og effekt'!R982</f>
        <v>0</v>
      </c>
      <c r="S19" s="15">
        <f xml:space="preserve"> '3.3 Forbrugstariffer og effekt'!S982</f>
        <v>0</v>
      </c>
      <c r="T19" s="15">
        <f xml:space="preserve"> '3.3 Forbrugstariffer og effekt'!T982</f>
        <v>0</v>
      </c>
      <c r="U19" s="15">
        <f xml:space="preserve"> '3.3 Forbrugstariffer og effekt'!U982</f>
        <v>0</v>
      </c>
      <c r="V19" s="15">
        <f xml:space="preserve"> '3.3 Forbrugstariffer og effekt'!V982</f>
        <v>0</v>
      </c>
      <c r="W19" s="18">
        <f xml:space="preserve"> SUM( R19:V19 )</f>
        <v>0</v>
      </c>
    </row>
    <row r="20" spans="4:23" ht="15" customHeight="1">
      <c r="D20" s="27" t="s">
        <v>120</v>
      </c>
      <c r="E20" s="27"/>
      <c r="F20" s="27"/>
      <c r="G20" s="27"/>
      <c r="H20" s="27"/>
      <c r="I20" s="27"/>
      <c r="J20" s="27"/>
      <c r="K20" s="32" t="str">
        <f xml:space="preserve"> Model.Units</f>
        <v>DKKt</v>
      </c>
      <c r="L20" s="27"/>
      <c r="M20" s="27"/>
      <c r="N20" s="27"/>
      <c r="O20" s="269"/>
      <c r="P20" s="269"/>
      <c r="Q20" s="269"/>
      <c r="R20" s="27">
        <f xml:space="preserve"> '3.3 Forbrugstariffer og effekt'!R983</f>
        <v>0</v>
      </c>
      <c r="S20" s="27">
        <f xml:space="preserve"> '3.3 Forbrugstariffer og effekt'!S983</f>
        <v>0</v>
      </c>
      <c r="T20" s="27">
        <f xml:space="preserve"> '3.3 Forbrugstariffer og effekt'!T983</f>
        <v>0</v>
      </c>
      <c r="U20" s="27">
        <f xml:space="preserve"> '3.3 Forbrugstariffer og effekt'!U983</f>
        <v>0</v>
      </c>
      <c r="V20" s="27">
        <f xml:space="preserve"> '3.3 Forbrugstariffer og effekt'!V983</f>
        <v>0</v>
      </c>
      <c r="W20" s="35">
        <f xml:space="preserve"> SUM( R20:V20 )</f>
        <v>0</v>
      </c>
    </row>
    <row r="21" spans="4:23" ht="15" customHeight="1">
      <c r="D21" s="186" t="s">
        <v>16</v>
      </c>
      <c r="E21" s="33"/>
      <c r="F21" s="33"/>
      <c r="G21" s="33"/>
      <c r="H21" s="33"/>
      <c r="I21" s="33"/>
      <c r="J21" s="33"/>
      <c r="K21" s="187" t="str">
        <f xml:space="preserve"> Model.Units</f>
        <v>DKKt</v>
      </c>
      <c r="L21" s="90"/>
      <c r="M21" s="33"/>
      <c r="N21" s="33"/>
      <c r="O21" s="271"/>
      <c r="P21" s="271"/>
      <c r="Q21" s="271"/>
      <c r="R21" s="186">
        <f t="shared" ref="R21:W21" si="0" xml:space="preserve"> SUM( R19:R20 )</f>
        <v>0</v>
      </c>
      <c r="S21" s="186">
        <f t="shared" si="0"/>
        <v>0</v>
      </c>
      <c r="T21" s="186">
        <f t="shared" si="0"/>
        <v>0</v>
      </c>
      <c r="U21" s="186">
        <f t="shared" si="0"/>
        <v>0</v>
      </c>
      <c r="V21" s="186">
        <f t="shared" si="0"/>
        <v>0</v>
      </c>
      <c r="W21" s="186">
        <f t="shared" si="0"/>
        <v>0</v>
      </c>
    </row>
    <row r="23" spans="4:23" ht="15" customHeight="1">
      <c r="D23" s="97" t="s">
        <v>198</v>
      </c>
      <c r="E23" s="27"/>
      <c r="F23" s="86"/>
      <c r="G23" s="86"/>
      <c r="H23" s="86"/>
      <c r="I23" s="86"/>
      <c r="J23" s="86"/>
      <c r="K23" s="87"/>
      <c r="L23" s="99"/>
      <c r="M23" s="99"/>
      <c r="N23" s="156"/>
      <c r="O23" s="86"/>
      <c r="P23" s="86"/>
      <c r="Q23" s="86"/>
    </row>
    <row r="24" spans="4:23" ht="15" customHeight="1">
      <c r="D24" s="124" t="s">
        <v>182</v>
      </c>
      <c r="E24" s="15"/>
      <c r="F24" s="155"/>
      <c r="G24" s="155"/>
      <c r="H24" s="155"/>
      <c r="I24" s="155"/>
      <c r="J24" s="155"/>
      <c r="K24" s="117" t="s">
        <v>4</v>
      </c>
      <c r="L24" s="123"/>
      <c r="M24" s="123"/>
      <c r="N24" s="155"/>
      <c r="O24" s="404"/>
      <c r="P24" s="404"/>
      <c r="Q24" s="404"/>
      <c r="R24" s="180">
        <f xml:space="preserve"> '2.2 Generelle input'!R350</f>
        <v>0.5</v>
      </c>
      <c r="S24" s="180">
        <f xml:space="preserve"> '2.2 Generelle input'!S350</f>
        <v>0.33333333333333331</v>
      </c>
      <c r="T24" s="180">
        <f xml:space="preserve"> '2.2 Generelle input'!T350</f>
        <v>0.33333333333333331</v>
      </c>
      <c r="U24" s="180">
        <f xml:space="preserve"> '2.2 Generelle input'!U350</f>
        <v>0.33333333333333331</v>
      </c>
      <c r="V24" s="180">
        <f xml:space="preserve"> '2.2 Generelle input'!V350</f>
        <v>0.33333333333333331</v>
      </c>
      <c r="W24" s="15"/>
    </row>
    <row r="25" spans="4:23" ht="15" customHeight="1">
      <c r="D25" s="124" t="s">
        <v>184</v>
      </c>
      <c r="F25" s="86"/>
      <c r="G25" s="86"/>
      <c r="H25" s="86"/>
      <c r="I25" s="86"/>
      <c r="J25" s="86"/>
      <c r="K25" s="87" t="s">
        <v>4</v>
      </c>
      <c r="L25" s="85"/>
      <c r="M25" s="85"/>
      <c r="N25" s="86"/>
      <c r="O25" s="405"/>
      <c r="P25" s="405"/>
      <c r="Q25" s="405"/>
      <c r="R25" s="181">
        <f xml:space="preserve"> '2.2 Generelle input'!R351</f>
        <v>1</v>
      </c>
      <c r="S25" s="181">
        <f xml:space="preserve"> '2.2 Generelle input'!S351</f>
        <v>1</v>
      </c>
      <c r="T25" s="181">
        <f xml:space="preserve"> '2.2 Generelle input'!T351</f>
        <v>1</v>
      </c>
      <c r="U25" s="181">
        <f xml:space="preserve"> '2.2 Generelle input'!U351</f>
        <v>1</v>
      </c>
      <c r="V25" s="181">
        <f xml:space="preserve"> '2.2 Generelle input'!V351</f>
        <v>1</v>
      </c>
    </row>
    <row r="26" spans="4:23" ht="15" customHeight="1">
      <c r="D26" s="125" t="s">
        <v>185</v>
      </c>
      <c r="E26" s="27"/>
      <c r="F26" s="156"/>
      <c r="G26" s="156"/>
      <c r="H26" s="156"/>
      <c r="I26" s="156"/>
      <c r="J26" s="156"/>
      <c r="K26" s="98" t="s">
        <v>4</v>
      </c>
      <c r="L26" s="99"/>
      <c r="M26" s="99"/>
      <c r="N26" s="156"/>
      <c r="O26" s="406"/>
      <c r="P26" s="406"/>
      <c r="Q26" s="406"/>
      <c r="R26" s="182">
        <f xml:space="preserve"> '2.2 Generelle input'!R352</f>
        <v>2</v>
      </c>
      <c r="S26" s="182">
        <f xml:space="preserve"> '2.2 Generelle input'!S352</f>
        <v>2</v>
      </c>
      <c r="T26" s="182">
        <f xml:space="preserve"> '2.2 Generelle input'!T352</f>
        <v>2</v>
      </c>
      <c r="U26" s="182">
        <f xml:space="preserve"> '2.2 Generelle input'!U352</f>
        <v>2</v>
      </c>
      <c r="V26" s="182">
        <f xml:space="preserve"> '2.2 Generelle input'!V352</f>
        <v>3</v>
      </c>
      <c r="W26" s="27"/>
    </row>
    <row r="28" spans="4:23" ht="15" customHeight="1">
      <c r="D28" s="97" t="s">
        <v>199</v>
      </c>
      <c r="E28" s="27"/>
      <c r="F28" s="86"/>
      <c r="G28" s="86"/>
      <c r="H28" s="86"/>
      <c r="I28" s="86"/>
      <c r="J28" s="86"/>
      <c r="K28" s="87"/>
      <c r="L28" s="99"/>
      <c r="M28" s="99"/>
      <c r="N28" s="156"/>
      <c r="O28" s="86"/>
      <c r="P28" s="86"/>
      <c r="Q28" s="86"/>
    </row>
    <row r="29" spans="4:23" ht="15" customHeight="1">
      <c r="D29" s="124" t="s">
        <v>182</v>
      </c>
      <c r="E29" s="15"/>
      <c r="F29" s="155"/>
      <c r="G29" s="155"/>
      <c r="H29" s="155"/>
      <c r="I29" s="155"/>
      <c r="J29" s="155"/>
      <c r="K29" s="117" t="s">
        <v>4</v>
      </c>
      <c r="L29" s="123"/>
      <c r="M29" s="123"/>
      <c r="N29" s="155"/>
      <c r="O29" s="404"/>
      <c r="P29" s="404"/>
      <c r="Q29" s="404"/>
      <c r="R29" s="180">
        <f xml:space="preserve"> '2.2 Generelle input'!R355</f>
        <v>0.5</v>
      </c>
      <c r="S29" s="180">
        <f xml:space="preserve"> '2.2 Generelle input'!S355</f>
        <v>0.33333333333333331</v>
      </c>
      <c r="T29" s="180">
        <f xml:space="preserve"> '2.2 Generelle input'!T355</f>
        <v>0.33333333333333331</v>
      </c>
      <c r="U29" s="180">
        <f xml:space="preserve"> '2.2 Generelle input'!U355</f>
        <v>0.33333333333333331</v>
      </c>
      <c r="V29" s="180">
        <f xml:space="preserve"> '2.2 Generelle input'!V355</f>
        <v>0.33333333333333331</v>
      </c>
      <c r="W29" s="15"/>
    </row>
    <row r="30" spans="4:23" ht="15" customHeight="1">
      <c r="D30" s="124" t="s">
        <v>184</v>
      </c>
      <c r="F30" s="86"/>
      <c r="G30" s="86"/>
      <c r="H30" s="86"/>
      <c r="I30" s="86"/>
      <c r="J30" s="86"/>
      <c r="K30" s="87" t="s">
        <v>4</v>
      </c>
      <c r="L30" s="85"/>
      <c r="M30" s="85"/>
      <c r="N30" s="86"/>
      <c r="O30" s="405"/>
      <c r="P30" s="405"/>
      <c r="Q30" s="405"/>
      <c r="R30" s="181">
        <f xml:space="preserve"> '2.2 Generelle input'!R356</f>
        <v>1</v>
      </c>
      <c r="S30" s="181">
        <f xml:space="preserve"> '2.2 Generelle input'!S356</f>
        <v>1</v>
      </c>
      <c r="T30" s="181">
        <f xml:space="preserve"> '2.2 Generelle input'!T356</f>
        <v>1</v>
      </c>
      <c r="U30" s="181">
        <f xml:space="preserve"> '2.2 Generelle input'!U356</f>
        <v>1</v>
      </c>
      <c r="V30" s="181">
        <f xml:space="preserve"> '2.2 Generelle input'!V356</f>
        <v>0.5</v>
      </c>
    </row>
    <row r="31" spans="4:23" ht="15" customHeight="1">
      <c r="D31" s="125" t="s">
        <v>185</v>
      </c>
      <c r="E31" s="27"/>
      <c r="F31" s="156"/>
      <c r="G31" s="156"/>
      <c r="H31" s="156"/>
      <c r="I31" s="156"/>
      <c r="J31" s="156"/>
      <c r="K31" s="98" t="s">
        <v>4</v>
      </c>
      <c r="L31" s="99"/>
      <c r="M31" s="99"/>
      <c r="N31" s="156"/>
      <c r="O31" s="406"/>
      <c r="P31" s="406"/>
      <c r="Q31" s="406"/>
      <c r="R31" s="182">
        <f xml:space="preserve"> '2.2 Generelle input'!R357</f>
        <v>2</v>
      </c>
      <c r="S31" s="182">
        <f xml:space="preserve"> '2.2 Generelle input'!S357</f>
        <v>2</v>
      </c>
      <c r="T31" s="182">
        <f xml:space="preserve"> '2.2 Generelle input'!T357</f>
        <v>2</v>
      </c>
      <c r="U31" s="182">
        <f xml:space="preserve"> '2.2 Generelle input'!U357</f>
        <v>2</v>
      </c>
      <c r="V31" s="182">
        <f xml:space="preserve"> '2.2 Generelle input'!V357</f>
        <v>1.3</v>
      </c>
      <c r="W31" s="27"/>
    </row>
    <row r="35" spans="2:22" s="475" customFormat="1" ht="15" customHeight="1">
      <c r="B35" s="479" t="str">
        <f xml:space="preserve"> COUNTA(B$10:B27) &amp; ") Lastperioder"</f>
        <v>2) Lastperioder</v>
      </c>
      <c r="C35" s="477"/>
      <c r="D35" s="478"/>
      <c r="K35" s="472"/>
    </row>
    <row r="37" spans="2:22" ht="15" customHeight="1">
      <c r="D37" s="88" t="s">
        <v>178</v>
      </c>
    </row>
    <row r="38" spans="2:22" ht="15" customHeight="1">
      <c r="D38" s="122" t="s">
        <v>152</v>
      </c>
      <c r="E38" s="15"/>
      <c r="F38" s="15"/>
      <c r="G38" s="15"/>
      <c r="H38" s="15"/>
      <c r="I38" s="15"/>
      <c r="J38" s="15"/>
      <c r="K38" s="117" t="s">
        <v>41</v>
      </c>
      <c r="L38" s="15"/>
      <c r="M38" s="15"/>
      <c r="N38" s="15"/>
      <c r="O38" s="274"/>
      <c r="P38" s="274"/>
      <c r="Q38" s="274"/>
      <c r="R38" s="193" t="str">
        <f xml:space="preserve"> '2.2 Generelle input'!R360</f>
        <v>Lavlast</v>
      </c>
      <c r="S38" s="193" t="str">
        <f xml:space="preserve"> '2.2 Generelle input'!S360</f>
        <v>Lavlast</v>
      </c>
      <c r="T38" s="193" t="str">
        <f xml:space="preserve"> '2.2 Generelle input'!T360</f>
        <v>Lavlast</v>
      </c>
      <c r="U38" s="193" t="str">
        <f xml:space="preserve"> '2.2 Generelle input'!U360</f>
        <v>Lavlast</v>
      </c>
      <c r="V38" s="193" t="str">
        <f xml:space="preserve"> '2.2 Generelle input'!V360</f>
        <v>Lavlast</v>
      </c>
    </row>
    <row r="39" spans="2:22" ht="15" customHeight="1">
      <c r="D39" s="124" t="s">
        <v>153</v>
      </c>
      <c r="K39" s="87" t="s">
        <v>41</v>
      </c>
      <c r="O39" s="202"/>
      <c r="P39" s="202"/>
      <c r="Q39" s="202"/>
      <c r="R39" s="194" t="str">
        <f xml:space="preserve"> '2.2 Generelle input'!R361</f>
        <v>Lavlast</v>
      </c>
      <c r="S39" s="194" t="str">
        <f xml:space="preserve"> '2.2 Generelle input'!S361</f>
        <v>Lavlast</v>
      </c>
      <c r="T39" s="194" t="str">
        <f xml:space="preserve"> '2.2 Generelle input'!T361</f>
        <v>Lavlast</v>
      </c>
      <c r="U39" s="194" t="str">
        <f xml:space="preserve"> '2.2 Generelle input'!U361</f>
        <v>Lavlast</v>
      </c>
      <c r="V39" s="194" t="str">
        <f xml:space="preserve"> '2.2 Generelle input'!V361</f>
        <v>Lavlast</v>
      </c>
    </row>
    <row r="40" spans="2:22" ht="15" customHeight="1">
      <c r="D40" s="124" t="s">
        <v>154</v>
      </c>
      <c r="K40" s="87" t="s">
        <v>41</v>
      </c>
      <c r="O40" s="202"/>
      <c r="P40" s="202"/>
      <c r="Q40" s="202"/>
      <c r="R40" s="194" t="str">
        <f xml:space="preserve"> '2.2 Generelle input'!R362</f>
        <v>Lavlast</v>
      </c>
      <c r="S40" s="194" t="str">
        <f xml:space="preserve"> '2.2 Generelle input'!S362</f>
        <v>Lavlast</v>
      </c>
      <c r="T40" s="194" t="str">
        <f xml:space="preserve"> '2.2 Generelle input'!T362</f>
        <v>Lavlast</v>
      </c>
      <c r="U40" s="194" t="str">
        <f xml:space="preserve"> '2.2 Generelle input'!U362</f>
        <v>Lavlast</v>
      </c>
      <c r="V40" s="194" t="str">
        <f xml:space="preserve"> '2.2 Generelle input'!V362</f>
        <v>Lavlast</v>
      </c>
    </row>
    <row r="41" spans="2:22" ht="15" customHeight="1">
      <c r="D41" s="124" t="s">
        <v>155</v>
      </c>
      <c r="K41" s="87" t="s">
        <v>41</v>
      </c>
      <c r="O41" s="202"/>
      <c r="P41" s="202"/>
      <c r="Q41" s="202"/>
      <c r="R41" s="194" t="str">
        <f xml:space="preserve"> '2.2 Generelle input'!R363</f>
        <v>Lavlast</v>
      </c>
      <c r="S41" s="194" t="str">
        <f xml:space="preserve"> '2.2 Generelle input'!S363</f>
        <v>Lavlast</v>
      </c>
      <c r="T41" s="194" t="str">
        <f xml:space="preserve"> '2.2 Generelle input'!T363</f>
        <v>Lavlast</v>
      </c>
      <c r="U41" s="194" t="str">
        <f xml:space="preserve"> '2.2 Generelle input'!U363</f>
        <v>Lavlast</v>
      </c>
      <c r="V41" s="194" t="str">
        <f xml:space="preserve"> '2.2 Generelle input'!V363</f>
        <v>Lavlast</v>
      </c>
    </row>
    <row r="42" spans="2:22" ht="15" customHeight="1">
      <c r="D42" s="124" t="s">
        <v>156</v>
      </c>
      <c r="K42" s="87" t="s">
        <v>41</v>
      </c>
      <c r="O42" s="202"/>
      <c r="P42" s="202"/>
      <c r="Q42" s="202"/>
      <c r="R42" s="194" t="str">
        <f xml:space="preserve"> '2.2 Generelle input'!R364</f>
        <v>Lavlast</v>
      </c>
      <c r="S42" s="194" t="str">
        <f xml:space="preserve"> '2.2 Generelle input'!S364</f>
        <v>Lavlast</v>
      </c>
      <c r="T42" s="194" t="str">
        <f xml:space="preserve"> '2.2 Generelle input'!T364</f>
        <v>Lavlast</v>
      </c>
      <c r="U42" s="194" t="str">
        <f xml:space="preserve"> '2.2 Generelle input'!U364</f>
        <v>Lavlast</v>
      </c>
      <c r="V42" s="194" t="str">
        <f xml:space="preserve"> '2.2 Generelle input'!V364</f>
        <v>Lavlast</v>
      </c>
    </row>
    <row r="43" spans="2:22" ht="15" customHeight="1">
      <c r="D43" s="124" t="s">
        <v>157</v>
      </c>
      <c r="K43" s="87" t="s">
        <v>41</v>
      </c>
      <c r="O43" s="202"/>
      <c r="P43" s="202"/>
      <c r="Q43" s="202"/>
      <c r="R43" s="194" t="str">
        <f xml:space="preserve"> '2.2 Generelle input'!R365</f>
        <v>Lavlast</v>
      </c>
      <c r="S43" s="194" t="str">
        <f xml:space="preserve"> '2.2 Generelle input'!S365</f>
        <v>Lavlast</v>
      </c>
      <c r="T43" s="194" t="str">
        <f xml:space="preserve"> '2.2 Generelle input'!T365</f>
        <v>Lavlast</v>
      </c>
      <c r="U43" s="194" t="str">
        <f xml:space="preserve"> '2.2 Generelle input'!U365</f>
        <v>Lavlast</v>
      </c>
      <c r="V43" s="194" t="str">
        <f xml:space="preserve"> '2.2 Generelle input'!V365</f>
        <v>Lavlast</v>
      </c>
    </row>
    <row r="44" spans="2:22" ht="15" customHeight="1">
      <c r="D44" s="124" t="s">
        <v>158</v>
      </c>
      <c r="K44" s="87" t="s">
        <v>41</v>
      </c>
      <c r="O44" s="202"/>
      <c r="P44" s="202"/>
      <c r="Q44" s="202"/>
      <c r="R44" s="194" t="str">
        <f xml:space="preserve"> '2.2 Generelle input'!R366</f>
        <v>Spidslast</v>
      </c>
      <c r="S44" s="194" t="str">
        <f xml:space="preserve"> '2.2 Generelle input'!S366</f>
        <v>Spidslast</v>
      </c>
      <c r="T44" s="194" t="str">
        <f xml:space="preserve"> '2.2 Generelle input'!T366</f>
        <v>Spidslast</v>
      </c>
      <c r="U44" s="194" t="str">
        <f xml:space="preserve"> '2.2 Generelle input'!U366</f>
        <v>Spidslast</v>
      </c>
      <c r="V44" s="194" t="str">
        <f xml:space="preserve"> '2.2 Generelle input'!V366</f>
        <v>Højlast</v>
      </c>
    </row>
    <row r="45" spans="2:22" ht="15" customHeight="1">
      <c r="D45" s="124" t="s">
        <v>159</v>
      </c>
      <c r="K45" s="87" t="s">
        <v>41</v>
      </c>
      <c r="O45" s="202"/>
      <c r="P45" s="202"/>
      <c r="Q45" s="202"/>
      <c r="R45" s="194" t="str">
        <f xml:space="preserve"> '2.2 Generelle input'!R367</f>
        <v>Spidslast</v>
      </c>
      <c r="S45" s="194" t="str">
        <f xml:space="preserve"> '2.2 Generelle input'!S367</f>
        <v>Spidslast</v>
      </c>
      <c r="T45" s="194" t="str">
        <f xml:space="preserve"> '2.2 Generelle input'!T367</f>
        <v>Spidslast</v>
      </c>
      <c r="U45" s="194" t="str">
        <f xml:space="preserve"> '2.2 Generelle input'!U367</f>
        <v>Spidslast</v>
      </c>
      <c r="V45" s="194" t="str">
        <f xml:space="preserve"> '2.2 Generelle input'!V367</f>
        <v>Højlast</v>
      </c>
    </row>
    <row r="46" spans="2:22" ht="15" customHeight="1">
      <c r="D46" s="124" t="s">
        <v>160</v>
      </c>
      <c r="K46" s="87" t="s">
        <v>41</v>
      </c>
      <c r="O46" s="202"/>
      <c r="P46" s="202"/>
      <c r="Q46" s="202"/>
      <c r="R46" s="194" t="str">
        <f xml:space="preserve"> '2.2 Generelle input'!R368</f>
        <v>Spidslast</v>
      </c>
      <c r="S46" s="194" t="str">
        <f xml:space="preserve"> '2.2 Generelle input'!S368</f>
        <v>Spidslast</v>
      </c>
      <c r="T46" s="194" t="str">
        <f xml:space="preserve"> '2.2 Generelle input'!T368</f>
        <v>Spidslast</v>
      </c>
      <c r="U46" s="194" t="str">
        <f xml:space="preserve"> '2.2 Generelle input'!U368</f>
        <v>Spidslast</v>
      </c>
      <c r="V46" s="194" t="str">
        <f xml:space="preserve"> '2.2 Generelle input'!V368</f>
        <v>Højlast</v>
      </c>
    </row>
    <row r="47" spans="2:22" ht="15" customHeight="1">
      <c r="D47" s="124" t="s">
        <v>161</v>
      </c>
      <c r="K47" s="87" t="s">
        <v>41</v>
      </c>
      <c r="O47" s="202"/>
      <c r="P47" s="202"/>
      <c r="Q47" s="202"/>
      <c r="R47" s="194" t="str">
        <f xml:space="preserve"> '2.2 Generelle input'!R369</f>
        <v>Spidslast</v>
      </c>
      <c r="S47" s="194" t="str">
        <f xml:space="preserve"> '2.2 Generelle input'!S369</f>
        <v>Spidslast</v>
      </c>
      <c r="T47" s="194" t="str">
        <f xml:space="preserve"> '2.2 Generelle input'!T369</f>
        <v>Spidslast</v>
      </c>
      <c r="U47" s="194" t="str">
        <f xml:space="preserve"> '2.2 Generelle input'!U369</f>
        <v>Spidslast</v>
      </c>
      <c r="V47" s="194" t="str">
        <f xml:space="preserve"> '2.2 Generelle input'!V369</f>
        <v>Højlast</v>
      </c>
    </row>
    <row r="48" spans="2:22" ht="15" customHeight="1">
      <c r="D48" s="124" t="s">
        <v>162</v>
      </c>
      <c r="K48" s="87" t="s">
        <v>41</v>
      </c>
      <c r="O48" s="202"/>
      <c r="P48" s="202"/>
      <c r="Q48" s="202"/>
      <c r="R48" s="194" t="str">
        <f xml:space="preserve"> '2.2 Generelle input'!R370</f>
        <v>Spidslast</v>
      </c>
      <c r="S48" s="194" t="str">
        <f xml:space="preserve"> '2.2 Generelle input'!S370</f>
        <v>Spidslast</v>
      </c>
      <c r="T48" s="194" t="str">
        <f xml:space="preserve"> '2.2 Generelle input'!T370</f>
        <v>Spidslast</v>
      </c>
      <c r="U48" s="194" t="str">
        <f xml:space="preserve"> '2.2 Generelle input'!U370</f>
        <v>Spidslast</v>
      </c>
      <c r="V48" s="194" t="str">
        <f xml:space="preserve"> '2.2 Generelle input'!V370</f>
        <v>Højlast</v>
      </c>
    </row>
    <row r="49" spans="4:22" ht="15" customHeight="1">
      <c r="D49" s="124" t="s">
        <v>163</v>
      </c>
      <c r="K49" s="87" t="s">
        <v>41</v>
      </c>
      <c r="O49" s="202"/>
      <c r="P49" s="202"/>
      <c r="Q49" s="202"/>
      <c r="R49" s="194" t="str">
        <f xml:space="preserve"> '2.2 Generelle input'!R371</f>
        <v>Spidslast</v>
      </c>
      <c r="S49" s="194" t="str">
        <f xml:space="preserve"> '2.2 Generelle input'!S371</f>
        <v>Spidslast</v>
      </c>
      <c r="T49" s="194" t="str">
        <f xml:space="preserve"> '2.2 Generelle input'!T371</f>
        <v>Spidslast</v>
      </c>
      <c r="U49" s="194" t="str">
        <f xml:space="preserve"> '2.2 Generelle input'!U371</f>
        <v>Spidslast</v>
      </c>
      <c r="V49" s="194" t="str">
        <f xml:space="preserve"> '2.2 Generelle input'!V371</f>
        <v>Højlast</v>
      </c>
    </row>
    <row r="50" spans="4:22" ht="15" customHeight="1">
      <c r="D50" s="124" t="s">
        <v>164</v>
      </c>
      <c r="K50" s="87" t="s">
        <v>41</v>
      </c>
      <c r="O50" s="202"/>
      <c r="P50" s="202"/>
      <c r="Q50" s="202"/>
      <c r="R50" s="194" t="str">
        <f xml:space="preserve"> '2.2 Generelle input'!R372</f>
        <v>Spidslast</v>
      </c>
      <c r="S50" s="194" t="str">
        <f xml:space="preserve"> '2.2 Generelle input'!S372</f>
        <v>Spidslast</v>
      </c>
      <c r="T50" s="194" t="str">
        <f xml:space="preserve"> '2.2 Generelle input'!T372</f>
        <v>Spidslast</v>
      </c>
      <c r="U50" s="194" t="str">
        <f xml:space="preserve"> '2.2 Generelle input'!U372</f>
        <v>Spidslast</v>
      </c>
      <c r="V50" s="194" t="str">
        <f xml:space="preserve"> '2.2 Generelle input'!V372</f>
        <v>Højlast</v>
      </c>
    </row>
    <row r="51" spans="4:22" ht="15" customHeight="1">
      <c r="D51" s="124" t="s">
        <v>165</v>
      </c>
      <c r="K51" s="87" t="s">
        <v>41</v>
      </c>
      <c r="O51" s="202"/>
      <c r="P51" s="202"/>
      <c r="Q51" s="202"/>
      <c r="R51" s="194" t="str">
        <f xml:space="preserve"> '2.2 Generelle input'!R373</f>
        <v>Spidslast</v>
      </c>
      <c r="S51" s="194" t="str">
        <f xml:space="preserve"> '2.2 Generelle input'!S373</f>
        <v>Spidslast</v>
      </c>
      <c r="T51" s="194" t="str">
        <f xml:space="preserve"> '2.2 Generelle input'!T373</f>
        <v>Spidslast</v>
      </c>
      <c r="U51" s="194" t="str">
        <f xml:space="preserve"> '2.2 Generelle input'!U373</f>
        <v>Spidslast</v>
      </c>
      <c r="V51" s="194" t="str">
        <f xml:space="preserve"> '2.2 Generelle input'!V373</f>
        <v>Højlast</v>
      </c>
    </row>
    <row r="52" spans="4:22" ht="15" customHeight="1">
      <c r="D52" s="124" t="s">
        <v>166</v>
      </c>
      <c r="K52" s="87" t="s">
        <v>41</v>
      </c>
      <c r="O52" s="202"/>
      <c r="P52" s="202"/>
      <c r="Q52" s="202"/>
      <c r="R52" s="194" t="str">
        <f xml:space="preserve"> '2.2 Generelle input'!R374</f>
        <v>Spidslast</v>
      </c>
      <c r="S52" s="194" t="str">
        <f xml:space="preserve"> '2.2 Generelle input'!S374</f>
        <v>Spidslast</v>
      </c>
      <c r="T52" s="194" t="str">
        <f xml:space="preserve"> '2.2 Generelle input'!T374</f>
        <v>Spidslast</v>
      </c>
      <c r="U52" s="194" t="str">
        <f xml:space="preserve"> '2.2 Generelle input'!U374</f>
        <v>Spidslast</v>
      </c>
      <c r="V52" s="194" t="str">
        <f xml:space="preserve"> '2.2 Generelle input'!V374</f>
        <v>Højlast</v>
      </c>
    </row>
    <row r="53" spans="4:22" ht="15" customHeight="1">
      <c r="D53" s="124" t="s">
        <v>167</v>
      </c>
      <c r="K53" s="87" t="s">
        <v>41</v>
      </c>
      <c r="O53" s="202"/>
      <c r="P53" s="202"/>
      <c r="Q53" s="202"/>
      <c r="R53" s="194" t="str">
        <f xml:space="preserve"> '2.2 Generelle input'!R375</f>
        <v>Spidslast</v>
      </c>
      <c r="S53" s="194" t="str">
        <f xml:space="preserve"> '2.2 Generelle input'!S375</f>
        <v>Spidslast</v>
      </c>
      <c r="T53" s="194" t="str">
        <f xml:space="preserve"> '2.2 Generelle input'!T375</f>
        <v>Spidslast</v>
      </c>
      <c r="U53" s="194" t="str">
        <f xml:space="preserve"> '2.2 Generelle input'!U375</f>
        <v>Spidslast</v>
      </c>
      <c r="V53" s="194" t="str">
        <f xml:space="preserve"> '2.2 Generelle input'!V375</f>
        <v>Højlast</v>
      </c>
    </row>
    <row r="54" spans="4:22" ht="15" customHeight="1">
      <c r="D54" s="124" t="s">
        <v>168</v>
      </c>
      <c r="K54" s="87" t="s">
        <v>41</v>
      </c>
      <c r="O54" s="202"/>
      <c r="P54" s="202"/>
      <c r="Q54" s="202"/>
      <c r="R54" s="194" t="str">
        <f xml:space="preserve"> '2.2 Generelle input'!R376</f>
        <v>Spidslast</v>
      </c>
      <c r="S54" s="194" t="str">
        <f xml:space="preserve"> '2.2 Generelle input'!S376</f>
        <v>Spidslast</v>
      </c>
      <c r="T54" s="194" t="str">
        <f xml:space="preserve"> '2.2 Generelle input'!T376</f>
        <v>Spidslast</v>
      </c>
      <c r="U54" s="194" t="str">
        <f xml:space="preserve"> '2.2 Generelle input'!U376</f>
        <v>Spidslast</v>
      </c>
      <c r="V54" s="194" t="str">
        <f xml:space="preserve"> '2.2 Generelle input'!V376</f>
        <v>Højlast</v>
      </c>
    </row>
    <row r="55" spans="4:22" ht="15" customHeight="1">
      <c r="D55" s="124" t="s">
        <v>169</v>
      </c>
      <c r="K55" s="87" t="s">
        <v>41</v>
      </c>
      <c r="O55" s="202"/>
      <c r="P55" s="202"/>
      <c r="Q55" s="202"/>
      <c r="R55" s="194" t="str">
        <f xml:space="preserve"> '2.2 Generelle input'!R377</f>
        <v>Spidslast</v>
      </c>
      <c r="S55" s="194" t="str">
        <f xml:space="preserve"> '2.2 Generelle input'!S377</f>
        <v>Spidslast</v>
      </c>
      <c r="T55" s="194" t="str">
        <f xml:space="preserve"> '2.2 Generelle input'!T377</f>
        <v>Spidslast</v>
      </c>
      <c r="U55" s="194" t="str">
        <f xml:space="preserve"> '2.2 Generelle input'!U377</f>
        <v>Spidslast</v>
      </c>
      <c r="V55" s="194" t="str">
        <f xml:space="preserve"> '2.2 Generelle input'!V377</f>
        <v>Spidslast</v>
      </c>
    </row>
    <row r="56" spans="4:22" ht="15" customHeight="1">
      <c r="D56" s="124" t="s">
        <v>170</v>
      </c>
      <c r="K56" s="87" t="s">
        <v>41</v>
      </c>
      <c r="O56" s="202"/>
      <c r="P56" s="202"/>
      <c r="Q56" s="202"/>
      <c r="R56" s="194" t="str">
        <f xml:space="preserve"> '2.2 Generelle input'!R378</f>
        <v>Spidslast</v>
      </c>
      <c r="S56" s="194" t="str">
        <f xml:space="preserve"> '2.2 Generelle input'!S378</f>
        <v>Spidslast</v>
      </c>
      <c r="T56" s="194" t="str">
        <f xml:space="preserve"> '2.2 Generelle input'!T378</f>
        <v>Spidslast</v>
      </c>
      <c r="U56" s="194" t="str">
        <f xml:space="preserve"> '2.2 Generelle input'!U378</f>
        <v>Spidslast</v>
      </c>
      <c r="V56" s="194" t="str">
        <f xml:space="preserve"> '2.2 Generelle input'!V378</f>
        <v>Spidslast</v>
      </c>
    </row>
    <row r="57" spans="4:22" ht="15" customHeight="1">
      <c r="D57" s="124" t="s">
        <v>171</v>
      </c>
      <c r="K57" s="87" t="s">
        <v>41</v>
      </c>
      <c r="O57" s="202"/>
      <c r="P57" s="202"/>
      <c r="Q57" s="202"/>
      <c r="R57" s="194" t="str">
        <f xml:space="preserve"> '2.2 Generelle input'!R379</f>
        <v>Spidslast</v>
      </c>
      <c r="S57" s="194" t="str">
        <f xml:space="preserve"> '2.2 Generelle input'!S379</f>
        <v>Spidslast</v>
      </c>
      <c r="T57" s="194" t="str">
        <f xml:space="preserve"> '2.2 Generelle input'!T379</f>
        <v>Spidslast</v>
      </c>
      <c r="U57" s="194" t="str">
        <f xml:space="preserve"> '2.2 Generelle input'!U379</f>
        <v>Spidslast</v>
      </c>
      <c r="V57" s="194" t="str">
        <f xml:space="preserve"> '2.2 Generelle input'!V379</f>
        <v>Spidslast</v>
      </c>
    </row>
    <row r="58" spans="4:22" ht="15" customHeight="1">
      <c r="D58" s="124" t="s">
        <v>172</v>
      </c>
      <c r="K58" s="87" t="s">
        <v>41</v>
      </c>
      <c r="O58" s="202"/>
      <c r="P58" s="202"/>
      <c r="Q58" s="202"/>
      <c r="R58" s="194" t="str">
        <f xml:space="preserve"> '2.2 Generelle input'!R380</f>
        <v>Spidslast</v>
      </c>
      <c r="S58" s="194" t="str">
        <f xml:space="preserve"> '2.2 Generelle input'!S380</f>
        <v>Spidslast</v>
      </c>
      <c r="T58" s="194" t="str">
        <f xml:space="preserve"> '2.2 Generelle input'!T380</f>
        <v>Spidslast</v>
      </c>
      <c r="U58" s="194" t="str">
        <f xml:space="preserve"> '2.2 Generelle input'!U380</f>
        <v>Spidslast</v>
      </c>
      <c r="V58" s="194" t="str">
        <f xml:space="preserve"> '2.2 Generelle input'!V380</f>
        <v>Spidslast</v>
      </c>
    </row>
    <row r="59" spans="4:22" ht="15" customHeight="1">
      <c r="D59" s="124" t="s">
        <v>173</v>
      </c>
      <c r="K59" s="87" t="s">
        <v>41</v>
      </c>
      <c r="O59" s="202"/>
      <c r="P59" s="202"/>
      <c r="Q59" s="202"/>
      <c r="R59" s="194" t="str">
        <f xml:space="preserve"> '2.2 Generelle input'!R381</f>
        <v>Højlast</v>
      </c>
      <c r="S59" s="194" t="str">
        <f xml:space="preserve"> '2.2 Generelle input'!S381</f>
        <v>Højlast</v>
      </c>
      <c r="T59" s="194" t="str">
        <f xml:space="preserve"> '2.2 Generelle input'!T381</f>
        <v>Højlast</v>
      </c>
      <c r="U59" s="194" t="str">
        <f xml:space="preserve"> '2.2 Generelle input'!U381</f>
        <v>Højlast</v>
      </c>
      <c r="V59" s="194" t="str">
        <f xml:space="preserve"> '2.2 Generelle input'!V381</f>
        <v>Højlast</v>
      </c>
    </row>
    <row r="60" spans="4:22" ht="15" customHeight="1">
      <c r="D60" s="124" t="s">
        <v>174</v>
      </c>
      <c r="K60" s="87" t="s">
        <v>41</v>
      </c>
      <c r="O60" s="202"/>
      <c r="P60" s="202"/>
      <c r="Q60" s="202"/>
      <c r="R60" s="194" t="str">
        <f xml:space="preserve"> '2.2 Generelle input'!R382</f>
        <v>Højlast</v>
      </c>
      <c r="S60" s="194" t="str">
        <f xml:space="preserve"> '2.2 Generelle input'!S382</f>
        <v>Højlast</v>
      </c>
      <c r="T60" s="194" t="str">
        <f xml:space="preserve"> '2.2 Generelle input'!T382</f>
        <v>Højlast</v>
      </c>
      <c r="U60" s="194" t="str">
        <f xml:space="preserve"> '2.2 Generelle input'!U382</f>
        <v>Højlast</v>
      </c>
      <c r="V60" s="194" t="str">
        <f xml:space="preserve"> '2.2 Generelle input'!V382</f>
        <v>Højlast</v>
      </c>
    </row>
    <row r="61" spans="4:22" ht="15" customHeight="1">
      <c r="D61" s="125" t="s">
        <v>175</v>
      </c>
      <c r="E61" s="27"/>
      <c r="F61" s="27"/>
      <c r="G61" s="27"/>
      <c r="H61" s="27"/>
      <c r="I61" s="27"/>
      <c r="J61" s="27"/>
      <c r="K61" s="98" t="s">
        <v>41</v>
      </c>
      <c r="L61" s="27"/>
      <c r="M61" s="27"/>
      <c r="N61" s="27"/>
      <c r="O61" s="269"/>
      <c r="P61" s="269"/>
      <c r="Q61" s="269"/>
      <c r="R61" s="195" t="str">
        <f xml:space="preserve"> '2.2 Generelle input'!R383</f>
        <v>Højlast</v>
      </c>
      <c r="S61" s="195" t="str">
        <f xml:space="preserve"> '2.2 Generelle input'!S383</f>
        <v>Højlast</v>
      </c>
      <c r="T61" s="195" t="str">
        <f xml:space="preserve"> '2.2 Generelle input'!T383</f>
        <v>Højlast</v>
      </c>
      <c r="U61" s="195" t="str">
        <f xml:space="preserve"> '2.2 Generelle input'!U383</f>
        <v>Højlast</v>
      </c>
      <c r="V61" s="195" t="str">
        <f xml:space="preserve"> '2.2 Generelle input'!V383</f>
        <v>Højlast</v>
      </c>
    </row>
    <row r="63" spans="4:22" ht="15" customHeight="1">
      <c r="D63" s="88" t="s">
        <v>179</v>
      </c>
    </row>
    <row r="64" spans="4:22" ht="15" customHeight="1">
      <c r="D64" s="122" t="s">
        <v>152</v>
      </c>
      <c r="E64" s="15"/>
      <c r="F64" s="15"/>
      <c r="G64" s="15"/>
      <c r="H64" s="15"/>
      <c r="I64" s="15"/>
      <c r="J64" s="15"/>
      <c r="K64" s="117" t="s">
        <v>41</v>
      </c>
      <c r="L64" s="15"/>
      <c r="M64" s="15"/>
      <c r="N64" s="15"/>
      <c r="O64" s="274"/>
      <c r="P64" s="274"/>
      <c r="Q64" s="274"/>
      <c r="R64" s="193" t="str">
        <f xml:space="preserve"> '2.2 Generelle input'!R386</f>
        <v>Lavlast</v>
      </c>
      <c r="S64" s="193" t="str">
        <f xml:space="preserve"> '2.2 Generelle input'!S386</f>
        <v>Lavlast</v>
      </c>
      <c r="T64" s="193" t="str">
        <f xml:space="preserve"> '2.2 Generelle input'!T386</f>
        <v>Lavlast</v>
      </c>
      <c r="U64" s="193" t="str">
        <f xml:space="preserve"> '2.2 Generelle input'!U386</f>
        <v>Lavlast</v>
      </c>
      <c r="V64" s="193" t="str">
        <f xml:space="preserve"> '2.2 Generelle input'!V386</f>
        <v>Lavlast</v>
      </c>
    </row>
    <row r="65" spans="4:22" ht="15" customHeight="1">
      <c r="D65" s="124" t="s">
        <v>153</v>
      </c>
      <c r="K65" s="87" t="s">
        <v>41</v>
      </c>
      <c r="O65" s="202"/>
      <c r="P65" s="202"/>
      <c r="Q65" s="202"/>
      <c r="R65" s="194" t="str">
        <f xml:space="preserve"> '2.2 Generelle input'!R387</f>
        <v>Lavlast</v>
      </c>
      <c r="S65" s="194" t="str">
        <f xml:space="preserve"> '2.2 Generelle input'!S387</f>
        <v>Lavlast</v>
      </c>
      <c r="T65" s="194" t="str">
        <f xml:space="preserve"> '2.2 Generelle input'!T387</f>
        <v>Lavlast</v>
      </c>
      <c r="U65" s="194" t="str">
        <f xml:space="preserve"> '2.2 Generelle input'!U387</f>
        <v>Lavlast</v>
      </c>
      <c r="V65" s="194" t="str">
        <f xml:space="preserve"> '2.2 Generelle input'!V387</f>
        <v>Lavlast</v>
      </c>
    </row>
    <row r="66" spans="4:22" ht="15" customHeight="1">
      <c r="D66" s="124" t="s">
        <v>154</v>
      </c>
      <c r="K66" s="87" t="s">
        <v>41</v>
      </c>
      <c r="O66" s="202"/>
      <c r="P66" s="202"/>
      <c r="Q66" s="202"/>
      <c r="R66" s="194" t="str">
        <f xml:space="preserve"> '2.2 Generelle input'!R388</f>
        <v>Lavlast</v>
      </c>
      <c r="S66" s="194" t="str">
        <f xml:space="preserve"> '2.2 Generelle input'!S388</f>
        <v>Lavlast</v>
      </c>
      <c r="T66" s="194" t="str">
        <f xml:space="preserve"> '2.2 Generelle input'!T388</f>
        <v>Lavlast</v>
      </c>
      <c r="U66" s="194" t="str">
        <f xml:space="preserve"> '2.2 Generelle input'!U388</f>
        <v>Lavlast</v>
      </c>
      <c r="V66" s="194" t="str">
        <f xml:space="preserve"> '2.2 Generelle input'!V388</f>
        <v>Lavlast</v>
      </c>
    </row>
    <row r="67" spans="4:22" ht="15" customHeight="1">
      <c r="D67" s="124" t="s">
        <v>155</v>
      </c>
      <c r="K67" s="87" t="s">
        <v>41</v>
      </c>
      <c r="O67" s="202"/>
      <c r="P67" s="202"/>
      <c r="Q67" s="202"/>
      <c r="R67" s="194" t="str">
        <f xml:space="preserve"> '2.2 Generelle input'!R389</f>
        <v>Lavlast</v>
      </c>
      <c r="S67" s="194" t="str">
        <f xml:space="preserve"> '2.2 Generelle input'!S389</f>
        <v>Lavlast</v>
      </c>
      <c r="T67" s="194" t="str">
        <f xml:space="preserve"> '2.2 Generelle input'!T389</f>
        <v>Lavlast</v>
      </c>
      <c r="U67" s="194" t="str">
        <f xml:space="preserve"> '2.2 Generelle input'!U389</f>
        <v>Lavlast</v>
      </c>
      <c r="V67" s="194" t="str">
        <f xml:space="preserve"> '2.2 Generelle input'!V389</f>
        <v>Lavlast</v>
      </c>
    </row>
    <row r="68" spans="4:22" ht="15" customHeight="1">
      <c r="D68" s="124" t="s">
        <v>156</v>
      </c>
      <c r="K68" s="87" t="s">
        <v>41</v>
      </c>
      <c r="O68" s="202"/>
      <c r="P68" s="202"/>
      <c r="Q68" s="202"/>
      <c r="R68" s="194" t="str">
        <f xml:space="preserve"> '2.2 Generelle input'!R390</f>
        <v>Lavlast</v>
      </c>
      <c r="S68" s="194" t="str">
        <f xml:space="preserve"> '2.2 Generelle input'!S390</f>
        <v>Lavlast</v>
      </c>
      <c r="T68" s="194" t="str">
        <f xml:space="preserve"> '2.2 Generelle input'!T390</f>
        <v>Lavlast</v>
      </c>
      <c r="U68" s="194" t="str">
        <f xml:space="preserve"> '2.2 Generelle input'!U390</f>
        <v>Lavlast</v>
      </c>
      <c r="V68" s="194" t="str">
        <f xml:space="preserve"> '2.2 Generelle input'!V390</f>
        <v>Lavlast</v>
      </c>
    </row>
    <row r="69" spans="4:22" ht="15" customHeight="1">
      <c r="D69" s="124" t="s">
        <v>157</v>
      </c>
      <c r="K69" s="87" t="s">
        <v>41</v>
      </c>
      <c r="O69" s="202"/>
      <c r="P69" s="202"/>
      <c r="Q69" s="202"/>
      <c r="R69" s="194" t="str">
        <f xml:space="preserve"> '2.2 Generelle input'!R391</f>
        <v>Lavlast</v>
      </c>
      <c r="S69" s="194" t="str">
        <f xml:space="preserve"> '2.2 Generelle input'!S391</f>
        <v>Lavlast</v>
      </c>
      <c r="T69" s="194" t="str">
        <f xml:space="preserve"> '2.2 Generelle input'!T391</f>
        <v>Lavlast</v>
      </c>
      <c r="U69" s="194" t="str">
        <f xml:space="preserve"> '2.2 Generelle input'!U391</f>
        <v>Lavlast</v>
      </c>
      <c r="V69" s="194" t="str">
        <f xml:space="preserve"> '2.2 Generelle input'!V391</f>
        <v>Lavlast</v>
      </c>
    </row>
    <row r="70" spans="4:22" ht="15" customHeight="1">
      <c r="D70" s="124" t="s">
        <v>158</v>
      </c>
      <c r="K70" s="87" t="s">
        <v>41</v>
      </c>
      <c r="O70" s="202"/>
      <c r="P70" s="202"/>
      <c r="Q70" s="202"/>
      <c r="R70" s="194" t="str">
        <f xml:space="preserve"> '2.2 Generelle input'!R392</f>
        <v>Højlast</v>
      </c>
      <c r="S70" s="194" t="str">
        <f xml:space="preserve"> '2.2 Generelle input'!S392</f>
        <v>Højlast</v>
      </c>
      <c r="T70" s="194" t="str">
        <f xml:space="preserve"> '2.2 Generelle input'!T392</f>
        <v>Højlast</v>
      </c>
      <c r="U70" s="194" t="str">
        <f xml:space="preserve"> '2.2 Generelle input'!U392</f>
        <v>Højlast</v>
      </c>
      <c r="V70" s="194" t="str">
        <f xml:space="preserve"> '2.2 Generelle input'!V392</f>
        <v>Højlast</v>
      </c>
    </row>
    <row r="71" spans="4:22" ht="15" customHeight="1">
      <c r="D71" s="124" t="s">
        <v>159</v>
      </c>
      <c r="K71" s="87" t="s">
        <v>41</v>
      </c>
      <c r="O71" s="202"/>
      <c r="P71" s="202"/>
      <c r="Q71" s="202"/>
      <c r="R71" s="194" t="str">
        <f xml:space="preserve"> '2.2 Generelle input'!R393</f>
        <v>Højlast</v>
      </c>
      <c r="S71" s="194" t="str">
        <f xml:space="preserve"> '2.2 Generelle input'!S393</f>
        <v>Højlast</v>
      </c>
      <c r="T71" s="194" t="str">
        <f xml:space="preserve"> '2.2 Generelle input'!T393</f>
        <v>Højlast</v>
      </c>
      <c r="U71" s="194" t="str">
        <f xml:space="preserve"> '2.2 Generelle input'!U393</f>
        <v>Højlast</v>
      </c>
      <c r="V71" s="194" t="str">
        <f xml:space="preserve"> '2.2 Generelle input'!V393</f>
        <v>Højlast</v>
      </c>
    </row>
    <row r="72" spans="4:22" ht="15" customHeight="1">
      <c r="D72" s="124" t="s">
        <v>160</v>
      </c>
      <c r="K72" s="87" t="s">
        <v>41</v>
      </c>
      <c r="O72" s="202"/>
      <c r="P72" s="202"/>
      <c r="Q72" s="202"/>
      <c r="R72" s="194" t="str">
        <f xml:space="preserve"> '2.2 Generelle input'!R394</f>
        <v>Højlast</v>
      </c>
      <c r="S72" s="194" t="str">
        <f xml:space="preserve"> '2.2 Generelle input'!S394</f>
        <v>Højlast</v>
      </c>
      <c r="T72" s="194" t="str">
        <f xml:space="preserve"> '2.2 Generelle input'!T394</f>
        <v>Højlast</v>
      </c>
      <c r="U72" s="194" t="str">
        <f xml:space="preserve"> '2.2 Generelle input'!U394</f>
        <v>Højlast</v>
      </c>
      <c r="V72" s="194" t="str">
        <f xml:space="preserve"> '2.2 Generelle input'!V394</f>
        <v>Højlast</v>
      </c>
    </row>
    <row r="73" spans="4:22" ht="15" customHeight="1">
      <c r="D73" s="124" t="s">
        <v>161</v>
      </c>
      <c r="K73" s="87" t="s">
        <v>41</v>
      </c>
      <c r="O73" s="202"/>
      <c r="P73" s="202"/>
      <c r="Q73" s="202"/>
      <c r="R73" s="194" t="str">
        <f xml:space="preserve"> '2.2 Generelle input'!R395</f>
        <v>Højlast</v>
      </c>
      <c r="S73" s="194" t="str">
        <f xml:space="preserve"> '2.2 Generelle input'!S395</f>
        <v>Højlast</v>
      </c>
      <c r="T73" s="194" t="str">
        <f xml:space="preserve"> '2.2 Generelle input'!T395</f>
        <v>Højlast</v>
      </c>
      <c r="U73" s="194" t="str">
        <f xml:space="preserve"> '2.2 Generelle input'!U395</f>
        <v>Højlast</v>
      </c>
      <c r="V73" s="194" t="str">
        <f xml:space="preserve"> '2.2 Generelle input'!V395</f>
        <v>Højlast</v>
      </c>
    </row>
    <row r="74" spans="4:22" ht="15" customHeight="1">
      <c r="D74" s="124" t="s">
        <v>162</v>
      </c>
      <c r="K74" s="87" t="s">
        <v>41</v>
      </c>
      <c r="O74" s="202"/>
      <c r="P74" s="202"/>
      <c r="Q74" s="202"/>
      <c r="R74" s="194" t="str">
        <f xml:space="preserve"> '2.2 Generelle input'!R396</f>
        <v>Højlast</v>
      </c>
      <c r="S74" s="194" t="str">
        <f xml:space="preserve"> '2.2 Generelle input'!S396</f>
        <v>Højlast</v>
      </c>
      <c r="T74" s="194" t="str">
        <f xml:space="preserve"> '2.2 Generelle input'!T396</f>
        <v>Højlast</v>
      </c>
      <c r="U74" s="194" t="str">
        <f xml:space="preserve"> '2.2 Generelle input'!U396</f>
        <v>Højlast</v>
      </c>
      <c r="V74" s="194" t="str">
        <f xml:space="preserve"> '2.2 Generelle input'!V396</f>
        <v>Højlast</v>
      </c>
    </row>
    <row r="75" spans="4:22" ht="15" customHeight="1">
      <c r="D75" s="124" t="s">
        <v>163</v>
      </c>
      <c r="K75" s="87" t="s">
        <v>41</v>
      </c>
      <c r="O75" s="202"/>
      <c r="P75" s="202"/>
      <c r="Q75" s="202"/>
      <c r="R75" s="194" t="str">
        <f xml:space="preserve"> '2.2 Generelle input'!R397</f>
        <v>Højlast</v>
      </c>
      <c r="S75" s="194" t="str">
        <f xml:space="preserve"> '2.2 Generelle input'!S397</f>
        <v>Højlast</v>
      </c>
      <c r="T75" s="194" t="str">
        <f xml:space="preserve"> '2.2 Generelle input'!T397</f>
        <v>Højlast</v>
      </c>
      <c r="U75" s="194" t="str">
        <f xml:space="preserve"> '2.2 Generelle input'!U397</f>
        <v>Højlast</v>
      </c>
      <c r="V75" s="194" t="str">
        <f xml:space="preserve"> '2.2 Generelle input'!V397</f>
        <v>Højlast</v>
      </c>
    </row>
    <row r="76" spans="4:22" ht="15" customHeight="1">
      <c r="D76" s="124" t="s">
        <v>164</v>
      </c>
      <c r="K76" s="87" t="s">
        <v>41</v>
      </c>
      <c r="O76" s="202"/>
      <c r="P76" s="202"/>
      <c r="Q76" s="202"/>
      <c r="R76" s="194" t="str">
        <f xml:space="preserve"> '2.2 Generelle input'!R398</f>
        <v>Højlast</v>
      </c>
      <c r="S76" s="194" t="str">
        <f xml:space="preserve"> '2.2 Generelle input'!S398</f>
        <v>Højlast</v>
      </c>
      <c r="T76" s="194" t="str">
        <f xml:space="preserve"> '2.2 Generelle input'!T398</f>
        <v>Højlast</v>
      </c>
      <c r="U76" s="194" t="str">
        <f xml:space="preserve"> '2.2 Generelle input'!U398</f>
        <v>Højlast</v>
      </c>
      <c r="V76" s="194" t="str">
        <f xml:space="preserve"> '2.2 Generelle input'!V398</f>
        <v>Højlast</v>
      </c>
    </row>
    <row r="77" spans="4:22" ht="15" customHeight="1">
      <c r="D77" s="124" t="s">
        <v>165</v>
      </c>
      <c r="K77" s="87" t="s">
        <v>41</v>
      </c>
      <c r="O77" s="202"/>
      <c r="P77" s="202"/>
      <c r="Q77" s="202"/>
      <c r="R77" s="194" t="str">
        <f xml:space="preserve"> '2.2 Generelle input'!R399</f>
        <v>Højlast</v>
      </c>
      <c r="S77" s="194" t="str">
        <f xml:space="preserve"> '2.2 Generelle input'!S399</f>
        <v>Højlast</v>
      </c>
      <c r="T77" s="194" t="str">
        <f xml:space="preserve"> '2.2 Generelle input'!T399</f>
        <v>Højlast</v>
      </c>
      <c r="U77" s="194" t="str">
        <f xml:space="preserve"> '2.2 Generelle input'!U399</f>
        <v>Højlast</v>
      </c>
      <c r="V77" s="194" t="str">
        <f xml:space="preserve"> '2.2 Generelle input'!V399</f>
        <v>Højlast</v>
      </c>
    </row>
    <row r="78" spans="4:22" ht="15" customHeight="1">
      <c r="D78" s="124" t="s">
        <v>166</v>
      </c>
      <c r="K78" s="87" t="s">
        <v>41</v>
      </c>
      <c r="O78" s="202"/>
      <c r="P78" s="202"/>
      <c r="Q78" s="202"/>
      <c r="R78" s="194" t="str">
        <f xml:space="preserve"> '2.2 Generelle input'!R400</f>
        <v>Højlast</v>
      </c>
      <c r="S78" s="194" t="str">
        <f xml:space="preserve"> '2.2 Generelle input'!S400</f>
        <v>Højlast</v>
      </c>
      <c r="T78" s="194" t="str">
        <f xml:space="preserve"> '2.2 Generelle input'!T400</f>
        <v>Højlast</v>
      </c>
      <c r="U78" s="194" t="str">
        <f xml:space="preserve"> '2.2 Generelle input'!U400</f>
        <v>Højlast</v>
      </c>
      <c r="V78" s="194" t="str">
        <f xml:space="preserve"> '2.2 Generelle input'!V400</f>
        <v>Højlast</v>
      </c>
    </row>
    <row r="79" spans="4:22" ht="15" customHeight="1">
      <c r="D79" s="124" t="s">
        <v>167</v>
      </c>
      <c r="K79" s="87" t="s">
        <v>41</v>
      </c>
      <c r="O79" s="202"/>
      <c r="P79" s="202"/>
      <c r="Q79" s="202"/>
      <c r="R79" s="194" t="str">
        <f xml:space="preserve"> '2.2 Generelle input'!R401</f>
        <v>Højlast</v>
      </c>
      <c r="S79" s="194" t="str">
        <f xml:space="preserve"> '2.2 Generelle input'!S401</f>
        <v>Højlast</v>
      </c>
      <c r="T79" s="194" t="str">
        <f xml:space="preserve"> '2.2 Generelle input'!T401</f>
        <v>Højlast</v>
      </c>
      <c r="U79" s="194" t="str">
        <f xml:space="preserve"> '2.2 Generelle input'!U401</f>
        <v>Højlast</v>
      </c>
      <c r="V79" s="194" t="str">
        <f xml:space="preserve"> '2.2 Generelle input'!V401</f>
        <v>Højlast</v>
      </c>
    </row>
    <row r="80" spans="4:22" ht="15" customHeight="1">
      <c r="D80" s="124" t="s">
        <v>168</v>
      </c>
      <c r="K80" s="87" t="s">
        <v>41</v>
      </c>
      <c r="O80" s="202"/>
      <c r="P80" s="202"/>
      <c r="Q80" s="202"/>
      <c r="R80" s="194" t="str">
        <f xml:space="preserve"> '2.2 Generelle input'!R402</f>
        <v>Højlast</v>
      </c>
      <c r="S80" s="194" t="str">
        <f xml:space="preserve"> '2.2 Generelle input'!S402</f>
        <v>Højlast</v>
      </c>
      <c r="T80" s="194" t="str">
        <f xml:space="preserve"> '2.2 Generelle input'!T402</f>
        <v>Højlast</v>
      </c>
      <c r="U80" s="194" t="str">
        <f xml:space="preserve"> '2.2 Generelle input'!U402</f>
        <v>Højlast</v>
      </c>
      <c r="V80" s="194" t="str">
        <f xml:space="preserve"> '2.2 Generelle input'!V402</f>
        <v>Højlast</v>
      </c>
    </row>
    <row r="81" spans="4:22" ht="15" customHeight="1">
      <c r="D81" s="124" t="s">
        <v>169</v>
      </c>
      <c r="K81" s="87" t="s">
        <v>41</v>
      </c>
      <c r="O81" s="202"/>
      <c r="P81" s="202"/>
      <c r="Q81" s="202"/>
      <c r="R81" s="194" t="str">
        <f xml:space="preserve"> '2.2 Generelle input'!R403</f>
        <v>Højlast</v>
      </c>
      <c r="S81" s="194" t="str">
        <f xml:space="preserve"> '2.2 Generelle input'!S403</f>
        <v>Højlast</v>
      </c>
      <c r="T81" s="194" t="str">
        <f xml:space="preserve"> '2.2 Generelle input'!T403</f>
        <v>Højlast</v>
      </c>
      <c r="U81" s="194" t="str">
        <f xml:space="preserve"> '2.2 Generelle input'!U403</f>
        <v>Højlast</v>
      </c>
      <c r="V81" s="194" t="str">
        <f xml:space="preserve"> '2.2 Generelle input'!V403</f>
        <v>Spidslast</v>
      </c>
    </row>
    <row r="82" spans="4:22" ht="15" customHeight="1">
      <c r="D82" s="124" t="s">
        <v>170</v>
      </c>
      <c r="K82" s="87" t="s">
        <v>41</v>
      </c>
      <c r="O82" s="202"/>
      <c r="P82" s="202"/>
      <c r="Q82" s="202"/>
      <c r="R82" s="194" t="str">
        <f xml:space="preserve"> '2.2 Generelle input'!R404</f>
        <v>Højlast</v>
      </c>
      <c r="S82" s="194" t="str">
        <f xml:space="preserve"> '2.2 Generelle input'!S404</f>
        <v>Højlast</v>
      </c>
      <c r="T82" s="194" t="str">
        <f xml:space="preserve"> '2.2 Generelle input'!T404</f>
        <v>Højlast</v>
      </c>
      <c r="U82" s="194" t="str">
        <f xml:space="preserve"> '2.2 Generelle input'!U404</f>
        <v>Højlast</v>
      </c>
      <c r="V82" s="194" t="str">
        <f xml:space="preserve"> '2.2 Generelle input'!V404</f>
        <v>Spidslast</v>
      </c>
    </row>
    <row r="83" spans="4:22" ht="15" customHeight="1">
      <c r="D83" s="124" t="s">
        <v>171</v>
      </c>
      <c r="K83" s="87" t="s">
        <v>41</v>
      </c>
      <c r="O83" s="202"/>
      <c r="P83" s="202"/>
      <c r="Q83" s="202"/>
      <c r="R83" s="194" t="str">
        <f xml:space="preserve"> '2.2 Generelle input'!R405</f>
        <v>Højlast</v>
      </c>
      <c r="S83" s="194" t="str">
        <f xml:space="preserve"> '2.2 Generelle input'!S405</f>
        <v>Højlast</v>
      </c>
      <c r="T83" s="194" t="str">
        <f xml:space="preserve"> '2.2 Generelle input'!T405</f>
        <v>Højlast</v>
      </c>
      <c r="U83" s="194" t="str">
        <f xml:space="preserve"> '2.2 Generelle input'!U405</f>
        <v>Højlast</v>
      </c>
      <c r="V83" s="194" t="str">
        <f xml:space="preserve"> '2.2 Generelle input'!V405</f>
        <v>Spidslast</v>
      </c>
    </row>
    <row r="84" spans="4:22" ht="15" customHeight="1">
      <c r="D84" s="124" t="s">
        <v>172</v>
      </c>
      <c r="K84" s="87" t="s">
        <v>41</v>
      </c>
      <c r="O84" s="202"/>
      <c r="P84" s="202"/>
      <c r="Q84" s="202"/>
      <c r="R84" s="194" t="str">
        <f xml:space="preserve"> '2.2 Generelle input'!R406</f>
        <v>Højlast</v>
      </c>
      <c r="S84" s="194" t="str">
        <f xml:space="preserve"> '2.2 Generelle input'!S406</f>
        <v>Højlast</v>
      </c>
      <c r="T84" s="194" t="str">
        <f xml:space="preserve"> '2.2 Generelle input'!T406</f>
        <v>Højlast</v>
      </c>
      <c r="U84" s="194" t="str">
        <f xml:space="preserve"> '2.2 Generelle input'!U406</f>
        <v>Højlast</v>
      </c>
      <c r="V84" s="194" t="str">
        <f xml:space="preserve"> '2.2 Generelle input'!V406</f>
        <v>Spidslast</v>
      </c>
    </row>
    <row r="85" spans="4:22" ht="15" customHeight="1">
      <c r="D85" s="124" t="s">
        <v>173</v>
      </c>
      <c r="K85" s="87" t="s">
        <v>41</v>
      </c>
      <c r="O85" s="202"/>
      <c r="P85" s="202"/>
      <c r="Q85" s="202"/>
      <c r="R85" s="194" t="str">
        <f xml:space="preserve"> '2.2 Generelle input'!R407</f>
        <v>Højlast</v>
      </c>
      <c r="S85" s="194" t="str">
        <f xml:space="preserve"> '2.2 Generelle input'!S407</f>
        <v>Højlast</v>
      </c>
      <c r="T85" s="194" t="str">
        <f xml:space="preserve"> '2.2 Generelle input'!T407</f>
        <v>Højlast</v>
      </c>
      <c r="U85" s="194" t="str">
        <f xml:space="preserve"> '2.2 Generelle input'!U407</f>
        <v>Højlast</v>
      </c>
      <c r="V85" s="194" t="str">
        <f xml:space="preserve"> '2.2 Generelle input'!V407</f>
        <v>Højlast</v>
      </c>
    </row>
    <row r="86" spans="4:22" ht="15" customHeight="1">
      <c r="D86" s="124" t="s">
        <v>174</v>
      </c>
      <c r="K86" s="87" t="s">
        <v>41</v>
      </c>
      <c r="O86" s="202"/>
      <c r="P86" s="202"/>
      <c r="Q86" s="202"/>
      <c r="R86" s="194" t="str">
        <f xml:space="preserve"> '2.2 Generelle input'!R408</f>
        <v>Højlast</v>
      </c>
      <c r="S86" s="194" t="str">
        <f xml:space="preserve"> '2.2 Generelle input'!S408</f>
        <v>Højlast</v>
      </c>
      <c r="T86" s="194" t="str">
        <f xml:space="preserve"> '2.2 Generelle input'!T408</f>
        <v>Højlast</v>
      </c>
      <c r="U86" s="194" t="str">
        <f xml:space="preserve"> '2.2 Generelle input'!U408</f>
        <v>Højlast</v>
      </c>
      <c r="V86" s="194" t="str">
        <f xml:space="preserve"> '2.2 Generelle input'!V408</f>
        <v>Højlast</v>
      </c>
    </row>
    <row r="87" spans="4:22" ht="15" customHeight="1">
      <c r="D87" s="125" t="s">
        <v>175</v>
      </c>
      <c r="E87" s="27"/>
      <c r="F87" s="27"/>
      <c r="G87" s="27"/>
      <c r="H87" s="27"/>
      <c r="I87" s="27"/>
      <c r="J87" s="27"/>
      <c r="K87" s="98" t="s">
        <v>41</v>
      </c>
      <c r="L87" s="27"/>
      <c r="M87" s="27"/>
      <c r="N87" s="27"/>
      <c r="O87" s="269"/>
      <c r="P87" s="269"/>
      <c r="Q87" s="269"/>
      <c r="R87" s="195" t="str">
        <f xml:space="preserve"> '2.2 Generelle input'!R409</f>
        <v>Højlast</v>
      </c>
      <c r="S87" s="195" t="str">
        <f xml:space="preserve"> '2.2 Generelle input'!S409</f>
        <v>Højlast</v>
      </c>
      <c r="T87" s="195" t="str">
        <f xml:space="preserve"> '2.2 Generelle input'!T409</f>
        <v>Højlast</v>
      </c>
      <c r="U87" s="195" t="str">
        <f xml:space="preserve"> '2.2 Generelle input'!U409</f>
        <v>Højlast</v>
      </c>
      <c r="V87" s="195" t="str">
        <f xml:space="preserve"> '2.2 Generelle input'!V409</f>
        <v>Højlast</v>
      </c>
    </row>
    <row r="89" spans="4:22" ht="15" customHeight="1">
      <c r="D89" s="88" t="s">
        <v>180</v>
      </c>
    </row>
    <row r="90" spans="4:22" ht="15" customHeight="1">
      <c r="D90" s="122" t="s">
        <v>152</v>
      </c>
      <c r="E90" s="15"/>
      <c r="F90" s="15"/>
      <c r="G90" s="15"/>
      <c r="H90" s="15"/>
      <c r="I90" s="15"/>
      <c r="J90" s="15"/>
      <c r="K90" s="117" t="s">
        <v>41</v>
      </c>
      <c r="L90" s="15"/>
      <c r="M90" s="15"/>
      <c r="N90" s="15"/>
      <c r="O90" s="274"/>
      <c r="P90" s="274"/>
      <c r="Q90" s="274"/>
      <c r="R90" s="193" t="str">
        <f xml:space="preserve"> '2.2 Generelle input'!R412</f>
        <v>Lavlast</v>
      </c>
      <c r="S90" s="193" t="str">
        <f xml:space="preserve"> '2.2 Generelle input'!S412</f>
        <v>Lavlast</v>
      </c>
      <c r="T90" s="193" t="str">
        <f xml:space="preserve"> '2.2 Generelle input'!T412</f>
        <v>Lavlast</v>
      </c>
      <c r="U90" s="193" t="str">
        <f xml:space="preserve"> '2.2 Generelle input'!U412</f>
        <v>Lavlast</v>
      </c>
      <c r="V90" s="193" t="str">
        <f xml:space="preserve"> '2.2 Generelle input'!V412</f>
        <v>Lavlast</v>
      </c>
    </row>
    <row r="91" spans="4:22" ht="15" customHeight="1">
      <c r="D91" s="124" t="s">
        <v>153</v>
      </c>
      <c r="K91" s="87" t="s">
        <v>41</v>
      </c>
      <c r="O91" s="202"/>
      <c r="P91" s="202"/>
      <c r="Q91" s="202"/>
      <c r="R91" s="194" t="str">
        <f xml:space="preserve"> '2.2 Generelle input'!R413</f>
        <v>Lavlast</v>
      </c>
      <c r="S91" s="194" t="str">
        <f xml:space="preserve"> '2.2 Generelle input'!S413</f>
        <v>Lavlast</v>
      </c>
      <c r="T91" s="194" t="str">
        <f xml:space="preserve"> '2.2 Generelle input'!T413</f>
        <v>Lavlast</v>
      </c>
      <c r="U91" s="194" t="str">
        <f xml:space="preserve"> '2.2 Generelle input'!U413</f>
        <v>Lavlast</v>
      </c>
      <c r="V91" s="194" t="str">
        <f xml:space="preserve"> '2.2 Generelle input'!V413</f>
        <v>Lavlast</v>
      </c>
    </row>
    <row r="92" spans="4:22" ht="15" customHeight="1">
      <c r="D92" s="124" t="s">
        <v>154</v>
      </c>
      <c r="K92" s="87" t="s">
        <v>41</v>
      </c>
      <c r="O92" s="202"/>
      <c r="P92" s="202"/>
      <c r="Q92" s="202"/>
      <c r="R92" s="194" t="str">
        <f xml:space="preserve"> '2.2 Generelle input'!R414</f>
        <v>Lavlast</v>
      </c>
      <c r="S92" s="194" t="str">
        <f xml:space="preserve"> '2.2 Generelle input'!S414</f>
        <v>Lavlast</v>
      </c>
      <c r="T92" s="194" t="str">
        <f xml:space="preserve"> '2.2 Generelle input'!T414</f>
        <v>Lavlast</v>
      </c>
      <c r="U92" s="194" t="str">
        <f xml:space="preserve"> '2.2 Generelle input'!U414</f>
        <v>Lavlast</v>
      </c>
      <c r="V92" s="194" t="str">
        <f xml:space="preserve"> '2.2 Generelle input'!V414</f>
        <v>Lavlast</v>
      </c>
    </row>
    <row r="93" spans="4:22" ht="15" customHeight="1">
      <c r="D93" s="124" t="s">
        <v>155</v>
      </c>
      <c r="K93" s="87" t="s">
        <v>41</v>
      </c>
      <c r="O93" s="202"/>
      <c r="P93" s="202"/>
      <c r="Q93" s="202"/>
      <c r="R93" s="194" t="str">
        <f xml:space="preserve"> '2.2 Generelle input'!R415</f>
        <v>Lavlast</v>
      </c>
      <c r="S93" s="194" t="str">
        <f xml:space="preserve"> '2.2 Generelle input'!S415</f>
        <v>Lavlast</v>
      </c>
      <c r="T93" s="194" t="str">
        <f xml:space="preserve"> '2.2 Generelle input'!T415</f>
        <v>Lavlast</v>
      </c>
      <c r="U93" s="194" t="str">
        <f xml:space="preserve"> '2.2 Generelle input'!U415</f>
        <v>Lavlast</v>
      </c>
      <c r="V93" s="194" t="str">
        <f xml:space="preserve"> '2.2 Generelle input'!V415</f>
        <v>Lavlast</v>
      </c>
    </row>
    <row r="94" spans="4:22" ht="15" customHeight="1">
      <c r="D94" s="124" t="s">
        <v>156</v>
      </c>
      <c r="K94" s="87" t="s">
        <v>41</v>
      </c>
      <c r="O94" s="202"/>
      <c r="P94" s="202"/>
      <c r="Q94" s="202"/>
      <c r="R94" s="194" t="str">
        <f xml:space="preserve"> '2.2 Generelle input'!R416</f>
        <v>Lavlast</v>
      </c>
      <c r="S94" s="194" t="str">
        <f xml:space="preserve"> '2.2 Generelle input'!S416</f>
        <v>Lavlast</v>
      </c>
      <c r="T94" s="194" t="str">
        <f xml:space="preserve"> '2.2 Generelle input'!T416</f>
        <v>Lavlast</v>
      </c>
      <c r="U94" s="194" t="str">
        <f xml:space="preserve"> '2.2 Generelle input'!U416</f>
        <v>Lavlast</v>
      </c>
      <c r="V94" s="194" t="str">
        <f xml:space="preserve"> '2.2 Generelle input'!V416</f>
        <v>Lavlast</v>
      </c>
    </row>
    <row r="95" spans="4:22" ht="15" customHeight="1">
      <c r="D95" s="124" t="s">
        <v>157</v>
      </c>
      <c r="K95" s="87" t="s">
        <v>41</v>
      </c>
      <c r="O95" s="202"/>
      <c r="P95" s="202"/>
      <c r="Q95" s="202"/>
      <c r="R95" s="194" t="str">
        <f xml:space="preserve"> '2.2 Generelle input'!R417</f>
        <v>Lavlast</v>
      </c>
      <c r="S95" s="194" t="str">
        <f xml:space="preserve"> '2.2 Generelle input'!S417</f>
        <v>Lavlast</v>
      </c>
      <c r="T95" s="194" t="str">
        <f xml:space="preserve"> '2.2 Generelle input'!T417</f>
        <v>Lavlast</v>
      </c>
      <c r="U95" s="194" t="str">
        <f xml:space="preserve"> '2.2 Generelle input'!U417</f>
        <v>Lavlast</v>
      </c>
      <c r="V95" s="194" t="str">
        <f xml:space="preserve"> '2.2 Generelle input'!V417</f>
        <v>Lavlast</v>
      </c>
    </row>
    <row r="96" spans="4:22" ht="15" customHeight="1">
      <c r="D96" s="124" t="s">
        <v>158</v>
      </c>
      <c r="K96" s="87" t="s">
        <v>41</v>
      </c>
      <c r="O96" s="202"/>
      <c r="P96" s="202"/>
      <c r="Q96" s="202"/>
      <c r="R96" s="194" t="str">
        <f xml:space="preserve"> '2.2 Generelle input'!R418</f>
        <v>Højlast</v>
      </c>
      <c r="S96" s="194" t="str">
        <f xml:space="preserve"> '2.2 Generelle input'!S418</f>
        <v>Højlast</v>
      </c>
      <c r="T96" s="194" t="str">
        <f xml:space="preserve"> '2.2 Generelle input'!T418</f>
        <v>Højlast</v>
      </c>
      <c r="U96" s="194" t="str">
        <f xml:space="preserve"> '2.2 Generelle input'!U418</f>
        <v>Højlast</v>
      </c>
      <c r="V96" s="194" t="str">
        <f xml:space="preserve"> '2.2 Generelle input'!V418</f>
        <v>Højlast</v>
      </c>
    </row>
    <row r="97" spans="4:22" ht="15" customHeight="1">
      <c r="D97" s="124" t="s">
        <v>159</v>
      </c>
      <c r="K97" s="87" t="s">
        <v>41</v>
      </c>
      <c r="O97" s="202"/>
      <c r="P97" s="202"/>
      <c r="Q97" s="202"/>
      <c r="R97" s="194" t="str">
        <f xml:space="preserve"> '2.2 Generelle input'!R419</f>
        <v>Højlast</v>
      </c>
      <c r="S97" s="194" t="str">
        <f xml:space="preserve"> '2.2 Generelle input'!S419</f>
        <v>Højlast</v>
      </c>
      <c r="T97" s="194" t="str">
        <f xml:space="preserve"> '2.2 Generelle input'!T419</f>
        <v>Højlast</v>
      </c>
      <c r="U97" s="194" t="str">
        <f xml:space="preserve"> '2.2 Generelle input'!U419</f>
        <v>Højlast</v>
      </c>
      <c r="V97" s="194" t="str">
        <f xml:space="preserve"> '2.2 Generelle input'!V419</f>
        <v>Højlast</v>
      </c>
    </row>
    <row r="98" spans="4:22" ht="15" customHeight="1">
      <c r="D98" s="124" t="s">
        <v>160</v>
      </c>
      <c r="K98" s="87" t="s">
        <v>41</v>
      </c>
      <c r="O98" s="202"/>
      <c r="P98" s="202"/>
      <c r="Q98" s="202"/>
      <c r="R98" s="194" t="str">
        <f xml:space="preserve"> '2.2 Generelle input'!R420</f>
        <v>Højlast</v>
      </c>
      <c r="S98" s="194" t="str">
        <f xml:space="preserve"> '2.2 Generelle input'!S420</f>
        <v>Højlast</v>
      </c>
      <c r="T98" s="194" t="str">
        <f xml:space="preserve"> '2.2 Generelle input'!T420</f>
        <v>Højlast</v>
      </c>
      <c r="U98" s="194" t="str">
        <f xml:space="preserve"> '2.2 Generelle input'!U420</f>
        <v>Højlast</v>
      </c>
      <c r="V98" s="194" t="str">
        <f xml:space="preserve"> '2.2 Generelle input'!V420</f>
        <v>Højlast</v>
      </c>
    </row>
    <row r="99" spans="4:22" ht="15" customHeight="1">
      <c r="D99" s="124" t="s">
        <v>161</v>
      </c>
      <c r="K99" s="87" t="s">
        <v>41</v>
      </c>
      <c r="O99" s="202"/>
      <c r="P99" s="202"/>
      <c r="Q99" s="202"/>
      <c r="R99" s="194" t="str">
        <f xml:space="preserve"> '2.2 Generelle input'!R421</f>
        <v>Højlast</v>
      </c>
      <c r="S99" s="194" t="str">
        <f xml:space="preserve"> '2.2 Generelle input'!S421</f>
        <v>Højlast</v>
      </c>
      <c r="T99" s="194" t="str">
        <f xml:space="preserve"> '2.2 Generelle input'!T421</f>
        <v>Højlast</v>
      </c>
      <c r="U99" s="194" t="str">
        <f xml:space="preserve"> '2.2 Generelle input'!U421</f>
        <v>Højlast</v>
      </c>
      <c r="V99" s="194" t="str">
        <f xml:space="preserve"> '2.2 Generelle input'!V421</f>
        <v>Højlast</v>
      </c>
    </row>
    <row r="100" spans="4:22" ht="15" customHeight="1">
      <c r="D100" s="124" t="s">
        <v>162</v>
      </c>
      <c r="K100" s="87" t="s">
        <v>41</v>
      </c>
      <c r="O100" s="202"/>
      <c r="P100" s="202"/>
      <c r="Q100" s="202"/>
      <c r="R100" s="194" t="str">
        <f xml:space="preserve"> '2.2 Generelle input'!R422</f>
        <v>Højlast</v>
      </c>
      <c r="S100" s="194" t="str">
        <f xml:space="preserve"> '2.2 Generelle input'!S422</f>
        <v>Højlast</v>
      </c>
      <c r="T100" s="194" t="str">
        <f xml:space="preserve"> '2.2 Generelle input'!T422</f>
        <v>Højlast</v>
      </c>
      <c r="U100" s="194" t="str">
        <f xml:space="preserve"> '2.2 Generelle input'!U422</f>
        <v>Højlast</v>
      </c>
      <c r="V100" s="194" t="str">
        <f xml:space="preserve"> '2.2 Generelle input'!V422</f>
        <v>Højlast</v>
      </c>
    </row>
    <row r="101" spans="4:22" ht="15" customHeight="1">
      <c r="D101" s="124" t="s">
        <v>163</v>
      </c>
      <c r="K101" s="87" t="s">
        <v>41</v>
      </c>
      <c r="O101" s="202"/>
      <c r="P101" s="202"/>
      <c r="Q101" s="202"/>
      <c r="R101" s="194" t="str">
        <f xml:space="preserve"> '2.2 Generelle input'!R423</f>
        <v>Højlast</v>
      </c>
      <c r="S101" s="194" t="str">
        <f xml:space="preserve"> '2.2 Generelle input'!S423</f>
        <v>Højlast</v>
      </c>
      <c r="T101" s="194" t="str">
        <f xml:space="preserve"> '2.2 Generelle input'!T423</f>
        <v>Højlast</v>
      </c>
      <c r="U101" s="194" t="str">
        <f xml:space="preserve"> '2.2 Generelle input'!U423</f>
        <v>Højlast</v>
      </c>
      <c r="V101" s="194" t="str">
        <f xml:space="preserve"> '2.2 Generelle input'!V423</f>
        <v>Højlast</v>
      </c>
    </row>
    <row r="102" spans="4:22" ht="15" customHeight="1">
      <c r="D102" s="124" t="s">
        <v>164</v>
      </c>
      <c r="K102" s="87" t="s">
        <v>41</v>
      </c>
      <c r="O102" s="202"/>
      <c r="P102" s="202"/>
      <c r="Q102" s="202"/>
      <c r="R102" s="194" t="str">
        <f xml:space="preserve"> '2.2 Generelle input'!R424</f>
        <v>Højlast</v>
      </c>
      <c r="S102" s="194" t="str">
        <f xml:space="preserve"> '2.2 Generelle input'!S424</f>
        <v>Højlast</v>
      </c>
      <c r="T102" s="194" t="str">
        <f xml:space="preserve"> '2.2 Generelle input'!T424</f>
        <v>Højlast</v>
      </c>
      <c r="U102" s="194" t="str">
        <f xml:space="preserve"> '2.2 Generelle input'!U424</f>
        <v>Højlast</v>
      </c>
      <c r="V102" s="194" t="str">
        <f xml:space="preserve"> '2.2 Generelle input'!V424</f>
        <v>Højlast</v>
      </c>
    </row>
    <row r="103" spans="4:22" ht="15" customHeight="1">
      <c r="D103" s="124" t="s">
        <v>165</v>
      </c>
      <c r="K103" s="87" t="s">
        <v>41</v>
      </c>
      <c r="O103" s="202"/>
      <c r="P103" s="202"/>
      <c r="Q103" s="202"/>
      <c r="R103" s="194" t="str">
        <f xml:space="preserve"> '2.2 Generelle input'!R425</f>
        <v>Højlast</v>
      </c>
      <c r="S103" s="194" t="str">
        <f xml:space="preserve"> '2.2 Generelle input'!S425</f>
        <v>Højlast</v>
      </c>
      <c r="T103" s="194" t="str">
        <f xml:space="preserve"> '2.2 Generelle input'!T425</f>
        <v>Højlast</v>
      </c>
      <c r="U103" s="194" t="str">
        <f xml:space="preserve"> '2.2 Generelle input'!U425</f>
        <v>Højlast</v>
      </c>
      <c r="V103" s="194" t="str">
        <f xml:space="preserve"> '2.2 Generelle input'!V425</f>
        <v>Højlast</v>
      </c>
    </row>
    <row r="104" spans="4:22" ht="15" customHeight="1">
      <c r="D104" s="124" t="s">
        <v>166</v>
      </c>
      <c r="K104" s="87" t="s">
        <v>41</v>
      </c>
      <c r="O104" s="202"/>
      <c r="P104" s="202"/>
      <c r="Q104" s="202"/>
      <c r="R104" s="194" t="str">
        <f xml:space="preserve"> '2.2 Generelle input'!R426</f>
        <v>Højlast</v>
      </c>
      <c r="S104" s="194" t="str">
        <f xml:space="preserve"> '2.2 Generelle input'!S426</f>
        <v>Højlast</v>
      </c>
      <c r="T104" s="194" t="str">
        <f xml:space="preserve"> '2.2 Generelle input'!T426</f>
        <v>Højlast</v>
      </c>
      <c r="U104" s="194" t="str">
        <f xml:space="preserve"> '2.2 Generelle input'!U426</f>
        <v>Højlast</v>
      </c>
      <c r="V104" s="194" t="str">
        <f xml:space="preserve"> '2.2 Generelle input'!V426</f>
        <v>Højlast</v>
      </c>
    </row>
    <row r="105" spans="4:22" ht="15" customHeight="1">
      <c r="D105" s="124" t="s">
        <v>167</v>
      </c>
      <c r="K105" s="87" t="s">
        <v>41</v>
      </c>
      <c r="O105" s="202"/>
      <c r="P105" s="202"/>
      <c r="Q105" s="202"/>
      <c r="R105" s="194" t="str">
        <f xml:space="preserve"> '2.2 Generelle input'!R427</f>
        <v>Højlast</v>
      </c>
      <c r="S105" s="194" t="str">
        <f xml:space="preserve"> '2.2 Generelle input'!S427</f>
        <v>Højlast</v>
      </c>
      <c r="T105" s="194" t="str">
        <f xml:space="preserve"> '2.2 Generelle input'!T427</f>
        <v>Højlast</v>
      </c>
      <c r="U105" s="194" t="str">
        <f xml:space="preserve"> '2.2 Generelle input'!U427</f>
        <v>Højlast</v>
      </c>
      <c r="V105" s="194" t="str">
        <f xml:space="preserve"> '2.2 Generelle input'!V427</f>
        <v>Højlast</v>
      </c>
    </row>
    <row r="106" spans="4:22" ht="15" customHeight="1">
      <c r="D106" s="124" t="s">
        <v>168</v>
      </c>
      <c r="K106" s="87" t="s">
        <v>41</v>
      </c>
      <c r="O106" s="202"/>
      <c r="P106" s="202"/>
      <c r="Q106" s="202"/>
      <c r="R106" s="194" t="str">
        <f xml:space="preserve"> '2.2 Generelle input'!R428</f>
        <v>Højlast</v>
      </c>
      <c r="S106" s="194" t="str">
        <f xml:space="preserve"> '2.2 Generelle input'!S428</f>
        <v>Højlast</v>
      </c>
      <c r="T106" s="194" t="str">
        <f xml:space="preserve"> '2.2 Generelle input'!T428</f>
        <v>Højlast</v>
      </c>
      <c r="U106" s="194" t="str">
        <f xml:space="preserve"> '2.2 Generelle input'!U428</f>
        <v>Højlast</v>
      </c>
      <c r="V106" s="194" t="str">
        <f xml:space="preserve"> '2.2 Generelle input'!V428</f>
        <v>Højlast</v>
      </c>
    </row>
    <row r="107" spans="4:22" ht="15" customHeight="1">
      <c r="D107" s="124" t="s">
        <v>169</v>
      </c>
      <c r="K107" s="87" t="s">
        <v>41</v>
      </c>
      <c r="O107" s="202"/>
      <c r="P107" s="202"/>
      <c r="Q107" s="202"/>
      <c r="R107" s="194" t="str">
        <f xml:space="preserve"> '2.2 Generelle input'!R429</f>
        <v>Højlast</v>
      </c>
      <c r="S107" s="194" t="str">
        <f xml:space="preserve"> '2.2 Generelle input'!S429</f>
        <v>Højlast</v>
      </c>
      <c r="T107" s="194" t="str">
        <f xml:space="preserve"> '2.2 Generelle input'!T429</f>
        <v>Højlast</v>
      </c>
      <c r="U107" s="194" t="str">
        <f xml:space="preserve"> '2.2 Generelle input'!U429</f>
        <v>Højlast</v>
      </c>
      <c r="V107" s="194" t="str">
        <f xml:space="preserve"> '2.2 Generelle input'!V429</f>
        <v>Spidslast</v>
      </c>
    </row>
    <row r="108" spans="4:22" ht="15" customHeight="1">
      <c r="D108" s="124" t="s">
        <v>170</v>
      </c>
      <c r="K108" s="87" t="s">
        <v>41</v>
      </c>
      <c r="O108" s="202"/>
      <c r="P108" s="202"/>
      <c r="Q108" s="202"/>
      <c r="R108" s="194" t="str">
        <f xml:space="preserve"> '2.2 Generelle input'!R430</f>
        <v>Højlast</v>
      </c>
      <c r="S108" s="194" t="str">
        <f xml:space="preserve"> '2.2 Generelle input'!S430</f>
        <v>Højlast</v>
      </c>
      <c r="T108" s="194" t="str">
        <f xml:space="preserve"> '2.2 Generelle input'!T430</f>
        <v>Højlast</v>
      </c>
      <c r="U108" s="194" t="str">
        <f xml:space="preserve"> '2.2 Generelle input'!U430</f>
        <v>Højlast</v>
      </c>
      <c r="V108" s="194" t="str">
        <f xml:space="preserve"> '2.2 Generelle input'!V430</f>
        <v>Spidslast</v>
      </c>
    </row>
    <row r="109" spans="4:22" ht="15" customHeight="1">
      <c r="D109" s="124" t="s">
        <v>171</v>
      </c>
      <c r="K109" s="87" t="s">
        <v>41</v>
      </c>
      <c r="O109" s="202"/>
      <c r="P109" s="202"/>
      <c r="Q109" s="202"/>
      <c r="R109" s="194" t="str">
        <f xml:space="preserve"> '2.2 Generelle input'!R431</f>
        <v>Højlast</v>
      </c>
      <c r="S109" s="194" t="str">
        <f xml:space="preserve"> '2.2 Generelle input'!S431</f>
        <v>Højlast</v>
      </c>
      <c r="T109" s="194" t="str">
        <f xml:space="preserve"> '2.2 Generelle input'!T431</f>
        <v>Højlast</v>
      </c>
      <c r="U109" s="194" t="str">
        <f xml:space="preserve"> '2.2 Generelle input'!U431</f>
        <v>Højlast</v>
      </c>
      <c r="V109" s="194" t="str">
        <f xml:space="preserve"> '2.2 Generelle input'!V431</f>
        <v>Spidslast</v>
      </c>
    </row>
    <row r="110" spans="4:22" ht="15" customHeight="1">
      <c r="D110" s="124" t="s">
        <v>172</v>
      </c>
      <c r="K110" s="87" t="s">
        <v>41</v>
      </c>
      <c r="O110" s="202"/>
      <c r="P110" s="202"/>
      <c r="Q110" s="202"/>
      <c r="R110" s="194" t="str">
        <f xml:space="preserve"> '2.2 Generelle input'!R432</f>
        <v>Højlast</v>
      </c>
      <c r="S110" s="194" t="str">
        <f xml:space="preserve"> '2.2 Generelle input'!S432</f>
        <v>Højlast</v>
      </c>
      <c r="T110" s="194" t="str">
        <f xml:space="preserve"> '2.2 Generelle input'!T432</f>
        <v>Højlast</v>
      </c>
      <c r="U110" s="194" t="str">
        <f xml:space="preserve"> '2.2 Generelle input'!U432</f>
        <v>Højlast</v>
      </c>
      <c r="V110" s="194" t="str">
        <f xml:space="preserve"> '2.2 Generelle input'!V432</f>
        <v>Spidslast</v>
      </c>
    </row>
    <row r="111" spans="4:22" ht="15" customHeight="1">
      <c r="D111" s="124" t="s">
        <v>173</v>
      </c>
      <c r="K111" s="87" t="s">
        <v>41</v>
      </c>
      <c r="O111" s="202"/>
      <c r="P111" s="202"/>
      <c r="Q111" s="202"/>
      <c r="R111" s="194" t="str">
        <f xml:space="preserve"> '2.2 Generelle input'!R433</f>
        <v>Højlast</v>
      </c>
      <c r="S111" s="194" t="str">
        <f xml:space="preserve"> '2.2 Generelle input'!S433</f>
        <v>Højlast</v>
      </c>
      <c r="T111" s="194" t="str">
        <f xml:space="preserve"> '2.2 Generelle input'!T433</f>
        <v>Højlast</v>
      </c>
      <c r="U111" s="194" t="str">
        <f xml:space="preserve"> '2.2 Generelle input'!U433</f>
        <v>Højlast</v>
      </c>
      <c r="V111" s="194" t="str">
        <f xml:space="preserve"> '2.2 Generelle input'!V433</f>
        <v>Højlast</v>
      </c>
    </row>
    <row r="112" spans="4:22" ht="15" customHeight="1">
      <c r="D112" s="124" t="s">
        <v>174</v>
      </c>
      <c r="K112" s="87" t="s">
        <v>41</v>
      </c>
      <c r="O112" s="202"/>
      <c r="P112" s="202"/>
      <c r="Q112" s="202"/>
      <c r="R112" s="194" t="str">
        <f xml:space="preserve"> '2.2 Generelle input'!R434</f>
        <v>Højlast</v>
      </c>
      <c r="S112" s="194" t="str">
        <f xml:space="preserve"> '2.2 Generelle input'!S434</f>
        <v>Højlast</v>
      </c>
      <c r="T112" s="194" t="str">
        <f xml:space="preserve"> '2.2 Generelle input'!T434</f>
        <v>Højlast</v>
      </c>
      <c r="U112" s="194" t="str">
        <f xml:space="preserve"> '2.2 Generelle input'!U434</f>
        <v>Højlast</v>
      </c>
      <c r="V112" s="194" t="str">
        <f xml:space="preserve"> '2.2 Generelle input'!V434</f>
        <v>Højlast</v>
      </c>
    </row>
    <row r="113" spans="4:22" ht="15" customHeight="1">
      <c r="D113" s="125" t="s">
        <v>175</v>
      </c>
      <c r="E113" s="27"/>
      <c r="F113" s="27"/>
      <c r="G113" s="27"/>
      <c r="H113" s="27"/>
      <c r="I113" s="27"/>
      <c r="J113" s="27"/>
      <c r="K113" s="98" t="s">
        <v>41</v>
      </c>
      <c r="L113" s="27"/>
      <c r="M113" s="27"/>
      <c r="N113" s="27"/>
      <c r="O113" s="269"/>
      <c r="P113" s="269"/>
      <c r="Q113" s="269"/>
      <c r="R113" s="195" t="str">
        <f xml:space="preserve"> '2.2 Generelle input'!R435</f>
        <v>Højlast</v>
      </c>
      <c r="S113" s="195" t="str">
        <f xml:space="preserve"> '2.2 Generelle input'!S435</f>
        <v>Højlast</v>
      </c>
      <c r="T113" s="195" t="str">
        <f xml:space="preserve"> '2.2 Generelle input'!T435</f>
        <v>Højlast</v>
      </c>
      <c r="U113" s="195" t="str">
        <f xml:space="preserve"> '2.2 Generelle input'!U435</f>
        <v>Højlast</v>
      </c>
      <c r="V113" s="195" t="str">
        <f xml:space="preserve"> '2.2 Generelle input'!V435</f>
        <v>Højlast</v>
      </c>
    </row>
    <row r="115" spans="4:22" ht="15" customHeight="1">
      <c r="D115" s="88" t="s">
        <v>181</v>
      </c>
    </row>
    <row r="116" spans="4:22" ht="15" customHeight="1">
      <c r="D116" s="122" t="s">
        <v>152</v>
      </c>
      <c r="E116" s="15"/>
      <c r="F116" s="15"/>
      <c r="G116" s="15"/>
      <c r="H116" s="15"/>
      <c r="I116" s="15"/>
      <c r="J116" s="15"/>
      <c r="K116" s="117" t="s">
        <v>41</v>
      </c>
      <c r="L116" s="15"/>
      <c r="M116" s="15"/>
      <c r="N116" s="15"/>
      <c r="O116" s="274"/>
      <c r="P116" s="274"/>
      <c r="Q116" s="274"/>
      <c r="R116" s="193" t="str">
        <f xml:space="preserve"> '2.2 Generelle input'!R438</f>
        <v>Lavlast</v>
      </c>
      <c r="S116" s="193" t="str">
        <f xml:space="preserve"> '2.2 Generelle input'!S438</f>
        <v>Lavlast</v>
      </c>
      <c r="T116" s="193" t="str">
        <f xml:space="preserve"> '2.2 Generelle input'!T438</f>
        <v>Lavlast</v>
      </c>
      <c r="U116" s="193" t="str">
        <f xml:space="preserve"> '2.2 Generelle input'!U438</f>
        <v>Lavlast</v>
      </c>
      <c r="V116" s="193" t="str">
        <f xml:space="preserve"> '2.2 Generelle input'!V438</f>
        <v>Lavlast</v>
      </c>
    </row>
    <row r="117" spans="4:22" ht="15" customHeight="1">
      <c r="D117" s="124" t="s">
        <v>153</v>
      </c>
      <c r="K117" s="87" t="s">
        <v>41</v>
      </c>
      <c r="O117" s="202"/>
      <c r="P117" s="202"/>
      <c r="Q117" s="202"/>
      <c r="R117" s="194" t="str">
        <f xml:space="preserve"> '2.2 Generelle input'!R439</f>
        <v>Lavlast</v>
      </c>
      <c r="S117" s="194" t="str">
        <f xml:space="preserve"> '2.2 Generelle input'!S439</f>
        <v>Lavlast</v>
      </c>
      <c r="T117" s="194" t="str">
        <f xml:space="preserve"> '2.2 Generelle input'!T439</f>
        <v>Lavlast</v>
      </c>
      <c r="U117" s="194" t="str">
        <f xml:space="preserve"> '2.2 Generelle input'!U439</f>
        <v>Lavlast</v>
      </c>
      <c r="V117" s="194" t="str">
        <f xml:space="preserve"> '2.2 Generelle input'!V439</f>
        <v>Lavlast</v>
      </c>
    </row>
    <row r="118" spans="4:22" ht="15" customHeight="1">
      <c r="D118" s="124" t="s">
        <v>154</v>
      </c>
      <c r="K118" s="87" t="s">
        <v>41</v>
      </c>
      <c r="O118" s="202"/>
      <c r="P118" s="202"/>
      <c r="Q118" s="202"/>
      <c r="R118" s="194" t="str">
        <f xml:space="preserve"> '2.2 Generelle input'!R440</f>
        <v>Lavlast</v>
      </c>
      <c r="S118" s="194" t="str">
        <f xml:space="preserve"> '2.2 Generelle input'!S440</f>
        <v>Lavlast</v>
      </c>
      <c r="T118" s="194" t="str">
        <f xml:space="preserve"> '2.2 Generelle input'!T440</f>
        <v>Lavlast</v>
      </c>
      <c r="U118" s="194" t="str">
        <f xml:space="preserve"> '2.2 Generelle input'!U440</f>
        <v>Lavlast</v>
      </c>
      <c r="V118" s="194" t="str">
        <f xml:space="preserve"> '2.2 Generelle input'!V440</f>
        <v>Lavlast</v>
      </c>
    </row>
    <row r="119" spans="4:22" ht="15" customHeight="1">
      <c r="D119" s="124" t="s">
        <v>155</v>
      </c>
      <c r="K119" s="87" t="s">
        <v>41</v>
      </c>
      <c r="O119" s="202"/>
      <c r="P119" s="202"/>
      <c r="Q119" s="202"/>
      <c r="R119" s="194" t="str">
        <f xml:space="preserve"> '2.2 Generelle input'!R441</f>
        <v>Lavlast</v>
      </c>
      <c r="S119" s="194" t="str">
        <f xml:space="preserve"> '2.2 Generelle input'!S441</f>
        <v>Lavlast</v>
      </c>
      <c r="T119" s="194" t="str">
        <f xml:space="preserve"> '2.2 Generelle input'!T441</f>
        <v>Lavlast</v>
      </c>
      <c r="U119" s="194" t="str">
        <f xml:space="preserve"> '2.2 Generelle input'!U441</f>
        <v>Lavlast</v>
      </c>
      <c r="V119" s="194" t="str">
        <f xml:space="preserve"> '2.2 Generelle input'!V441</f>
        <v>Lavlast</v>
      </c>
    </row>
    <row r="120" spans="4:22" ht="15" customHeight="1">
      <c r="D120" s="124" t="s">
        <v>156</v>
      </c>
      <c r="K120" s="87" t="s">
        <v>41</v>
      </c>
      <c r="O120" s="202"/>
      <c r="P120" s="202"/>
      <c r="Q120" s="202"/>
      <c r="R120" s="194" t="str">
        <f xml:space="preserve"> '2.2 Generelle input'!R442</f>
        <v>Lavlast</v>
      </c>
      <c r="S120" s="194" t="str">
        <f xml:space="preserve"> '2.2 Generelle input'!S442</f>
        <v>Lavlast</v>
      </c>
      <c r="T120" s="194" t="str">
        <f xml:space="preserve"> '2.2 Generelle input'!T442</f>
        <v>Lavlast</v>
      </c>
      <c r="U120" s="194" t="str">
        <f xml:space="preserve"> '2.2 Generelle input'!U442</f>
        <v>Lavlast</v>
      </c>
      <c r="V120" s="194" t="str">
        <f xml:space="preserve"> '2.2 Generelle input'!V442</f>
        <v>Lavlast</v>
      </c>
    </row>
    <row r="121" spans="4:22" ht="15" customHeight="1">
      <c r="D121" s="124" t="s">
        <v>157</v>
      </c>
      <c r="K121" s="87" t="s">
        <v>41</v>
      </c>
      <c r="O121" s="202"/>
      <c r="P121" s="202"/>
      <c r="Q121" s="202"/>
      <c r="R121" s="194" t="str">
        <f xml:space="preserve"> '2.2 Generelle input'!R443</f>
        <v>Lavlast</v>
      </c>
      <c r="S121" s="194" t="str">
        <f xml:space="preserve"> '2.2 Generelle input'!S443</f>
        <v>Lavlast</v>
      </c>
      <c r="T121" s="194" t="str">
        <f xml:space="preserve"> '2.2 Generelle input'!T443</f>
        <v>Lavlast</v>
      </c>
      <c r="U121" s="194" t="str">
        <f xml:space="preserve"> '2.2 Generelle input'!U443</f>
        <v>Lavlast</v>
      </c>
      <c r="V121" s="194" t="str">
        <f xml:space="preserve"> '2.2 Generelle input'!V443</f>
        <v>Lavlast</v>
      </c>
    </row>
    <row r="122" spans="4:22" ht="15" customHeight="1">
      <c r="D122" s="124" t="s">
        <v>158</v>
      </c>
      <c r="K122" s="87" t="s">
        <v>41</v>
      </c>
      <c r="O122" s="202"/>
      <c r="P122" s="202"/>
      <c r="Q122" s="202"/>
      <c r="R122" s="194" t="str">
        <f xml:space="preserve"> '2.2 Generelle input'!R444</f>
        <v>Lavlast</v>
      </c>
      <c r="S122" s="194" t="str">
        <f xml:space="preserve"> '2.2 Generelle input'!S444</f>
        <v>Lavlast</v>
      </c>
      <c r="T122" s="194" t="str">
        <f xml:space="preserve"> '2.2 Generelle input'!T444</f>
        <v>Lavlast</v>
      </c>
      <c r="U122" s="194" t="str">
        <f xml:space="preserve"> '2.2 Generelle input'!U444</f>
        <v>Lavlast</v>
      </c>
      <c r="V122" s="194" t="str">
        <f xml:space="preserve"> '2.2 Generelle input'!V444</f>
        <v>Højlast</v>
      </c>
    </row>
    <row r="123" spans="4:22" ht="15" customHeight="1">
      <c r="D123" s="124" t="s">
        <v>159</v>
      </c>
      <c r="K123" s="87" t="s">
        <v>41</v>
      </c>
      <c r="O123" s="202"/>
      <c r="P123" s="202"/>
      <c r="Q123" s="202"/>
      <c r="R123" s="194" t="str">
        <f xml:space="preserve"> '2.2 Generelle input'!R445</f>
        <v>Lavlast</v>
      </c>
      <c r="S123" s="194" t="str">
        <f xml:space="preserve"> '2.2 Generelle input'!S445</f>
        <v>Lavlast</v>
      </c>
      <c r="T123" s="194" t="str">
        <f xml:space="preserve"> '2.2 Generelle input'!T445</f>
        <v>Lavlast</v>
      </c>
      <c r="U123" s="194" t="str">
        <f xml:space="preserve"> '2.2 Generelle input'!U445</f>
        <v>Lavlast</v>
      </c>
      <c r="V123" s="194" t="str">
        <f xml:space="preserve"> '2.2 Generelle input'!V445</f>
        <v>Højlast</v>
      </c>
    </row>
    <row r="124" spans="4:22" ht="15" customHeight="1">
      <c r="D124" s="124" t="s">
        <v>160</v>
      </c>
      <c r="K124" s="87" t="s">
        <v>41</v>
      </c>
      <c r="O124" s="202"/>
      <c r="P124" s="202"/>
      <c r="Q124" s="202"/>
      <c r="R124" s="194" t="str">
        <f xml:space="preserve"> '2.2 Generelle input'!R446</f>
        <v>Lavlast</v>
      </c>
      <c r="S124" s="194" t="str">
        <f xml:space="preserve"> '2.2 Generelle input'!S446</f>
        <v>Lavlast</v>
      </c>
      <c r="T124" s="194" t="str">
        <f xml:space="preserve"> '2.2 Generelle input'!T446</f>
        <v>Lavlast</v>
      </c>
      <c r="U124" s="194" t="str">
        <f xml:space="preserve"> '2.2 Generelle input'!U446</f>
        <v>Lavlast</v>
      </c>
      <c r="V124" s="194" t="str">
        <f xml:space="preserve"> '2.2 Generelle input'!V446</f>
        <v>Højlast</v>
      </c>
    </row>
    <row r="125" spans="4:22" ht="15" customHeight="1">
      <c r="D125" s="124" t="s">
        <v>161</v>
      </c>
      <c r="K125" s="87" t="s">
        <v>41</v>
      </c>
      <c r="O125" s="202"/>
      <c r="P125" s="202"/>
      <c r="Q125" s="202"/>
      <c r="R125" s="194" t="str">
        <f xml:space="preserve"> '2.2 Generelle input'!R447</f>
        <v>Lavlast</v>
      </c>
      <c r="S125" s="194" t="str">
        <f xml:space="preserve"> '2.2 Generelle input'!S447</f>
        <v>Lavlast</v>
      </c>
      <c r="T125" s="194" t="str">
        <f xml:space="preserve"> '2.2 Generelle input'!T447</f>
        <v>Lavlast</v>
      </c>
      <c r="U125" s="194" t="str">
        <f xml:space="preserve"> '2.2 Generelle input'!U447</f>
        <v>Lavlast</v>
      </c>
      <c r="V125" s="194" t="str">
        <f xml:space="preserve"> '2.2 Generelle input'!V447</f>
        <v>Højlast</v>
      </c>
    </row>
    <row r="126" spans="4:22" ht="15" customHeight="1">
      <c r="D126" s="124" t="s">
        <v>162</v>
      </c>
      <c r="K126" s="87" t="s">
        <v>41</v>
      </c>
      <c r="O126" s="202"/>
      <c r="P126" s="202"/>
      <c r="Q126" s="202"/>
      <c r="R126" s="194" t="str">
        <f xml:space="preserve"> '2.2 Generelle input'!R448</f>
        <v>Lavlast</v>
      </c>
      <c r="S126" s="194" t="str">
        <f xml:space="preserve"> '2.2 Generelle input'!S448</f>
        <v>Lavlast</v>
      </c>
      <c r="T126" s="194" t="str">
        <f xml:space="preserve"> '2.2 Generelle input'!T448</f>
        <v>Lavlast</v>
      </c>
      <c r="U126" s="194" t="str">
        <f xml:space="preserve"> '2.2 Generelle input'!U448</f>
        <v>Lavlast</v>
      </c>
      <c r="V126" s="194" t="str">
        <f xml:space="preserve"> '2.2 Generelle input'!V448</f>
        <v>Højlast</v>
      </c>
    </row>
    <row r="127" spans="4:22" ht="15" customHeight="1">
      <c r="D127" s="124" t="s">
        <v>163</v>
      </c>
      <c r="K127" s="87" t="s">
        <v>41</v>
      </c>
      <c r="O127" s="202"/>
      <c r="P127" s="202"/>
      <c r="Q127" s="202"/>
      <c r="R127" s="194" t="str">
        <f xml:space="preserve"> '2.2 Generelle input'!R449</f>
        <v>Lavlast</v>
      </c>
      <c r="S127" s="194" t="str">
        <f xml:space="preserve"> '2.2 Generelle input'!S449</f>
        <v>Lavlast</v>
      </c>
      <c r="T127" s="194" t="str">
        <f xml:space="preserve"> '2.2 Generelle input'!T449</f>
        <v>Lavlast</v>
      </c>
      <c r="U127" s="194" t="str">
        <f xml:space="preserve"> '2.2 Generelle input'!U449</f>
        <v>Lavlast</v>
      </c>
      <c r="V127" s="194" t="str">
        <f xml:space="preserve"> '2.2 Generelle input'!V449</f>
        <v>Højlast</v>
      </c>
    </row>
    <row r="128" spans="4:22" ht="15" customHeight="1">
      <c r="D128" s="124" t="s">
        <v>164</v>
      </c>
      <c r="K128" s="87" t="s">
        <v>41</v>
      </c>
      <c r="O128" s="202"/>
      <c r="P128" s="202"/>
      <c r="Q128" s="202"/>
      <c r="R128" s="194" t="str">
        <f xml:space="preserve"> '2.2 Generelle input'!R450</f>
        <v>Lavlast</v>
      </c>
      <c r="S128" s="194" t="str">
        <f xml:space="preserve"> '2.2 Generelle input'!S450</f>
        <v>Lavlast</v>
      </c>
      <c r="T128" s="194" t="str">
        <f xml:space="preserve"> '2.2 Generelle input'!T450</f>
        <v>Lavlast</v>
      </c>
      <c r="U128" s="194" t="str">
        <f xml:space="preserve"> '2.2 Generelle input'!U450</f>
        <v>Lavlast</v>
      </c>
      <c r="V128" s="194" t="str">
        <f xml:space="preserve"> '2.2 Generelle input'!V450</f>
        <v>Højlast</v>
      </c>
    </row>
    <row r="129" spans="2:22" ht="15" customHeight="1">
      <c r="D129" s="124" t="s">
        <v>165</v>
      </c>
      <c r="K129" s="87" t="s">
        <v>41</v>
      </c>
      <c r="O129" s="202"/>
      <c r="P129" s="202"/>
      <c r="Q129" s="202"/>
      <c r="R129" s="194" t="str">
        <f xml:space="preserve"> '2.2 Generelle input'!R451</f>
        <v>Lavlast</v>
      </c>
      <c r="S129" s="194" t="str">
        <f xml:space="preserve"> '2.2 Generelle input'!S451</f>
        <v>Lavlast</v>
      </c>
      <c r="T129" s="194" t="str">
        <f xml:space="preserve"> '2.2 Generelle input'!T451</f>
        <v>Lavlast</v>
      </c>
      <c r="U129" s="194" t="str">
        <f xml:space="preserve"> '2.2 Generelle input'!U451</f>
        <v>Lavlast</v>
      </c>
      <c r="V129" s="194" t="str">
        <f xml:space="preserve"> '2.2 Generelle input'!V451</f>
        <v>Højlast</v>
      </c>
    </row>
    <row r="130" spans="2:22" ht="15" customHeight="1">
      <c r="D130" s="124" t="s">
        <v>166</v>
      </c>
      <c r="K130" s="87" t="s">
        <v>41</v>
      </c>
      <c r="O130" s="202"/>
      <c r="P130" s="202"/>
      <c r="Q130" s="202"/>
      <c r="R130" s="194" t="str">
        <f xml:space="preserve"> '2.2 Generelle input'!R452</f>
        <v>Lavlast</v>
      </c>
      <c r="S130" s="194" t="str">
        <f xml:space="preserve"> '2.2 Generelle input'!S452</f>
        <v>Lavlast</v>
      </c>
      <c r="T130" s="194" t="str">
        <f xml:space="preserve"> '2.2 Generelle input'!T452</f>
        <v>Lavlast</v>
      </c>
      <c r="U130" s="194" t="str">
        <f xml:space="preserve"> '2.2 Generelle input'!U452</f>
        <v>Lavlast</v>
      </c>
      <c r="V130" s="194" t="str">
        <f xml:space="preserve"> '2.2 Generelle input'!V452</f>
        <v>Højlast</v>
      </c>
    </row>
    <row r="131" spans="2:22" ht="15" customHeight="1">
      <c r="D131" s="124" t="s">
        <v>167</v>
      </c>
      <c r="K131" s="87" t="s">
        <v>41</v>
      </c>
      <c r="O131" s="202"/>
      <c r="P131" s="202"/>
      <c r="Q131" s="202"/>
      <c r="R131" s="194" t="str">
        <f xml:space="preserve"> '2.2 Generelle input'!R453</f>
        <v>Lavlast</v>
      </c>
      <c r="S131" s="194" t="str">
        <f xml:space="preserve"> '2.2 Generelle input'!S453</f>
        <v>Lavlast</v>
      </c>
      <c r="T131" s="194" t="str">
        <f xml:space="preserve"> '2.2 Generelle input'!T453</f>
        <v>Lavlast</v>
      </c>
      <c r="U131" s="194" t="str">
        <f xml:space="preserve"> '2.2 Generelle input'!U453</f>
        <v>Lavlast</v>
      </c>
      <c r="V131" s="194" t="str">
        <f xml:space="preserve"> '2.2 Generelle input'!V453</f>
        <v>Højlast</v>
      </c>
    </row>
    <row r="132" spans="2:22" ht="15" customHeight="1">
      <c r="D132" s="124" t="s">
        <v>168</v>
      </c>
      <c r="K132" s="87" t="s">
        <v>41</v>
      </c>
      <c r="O132" s="202"/>
      <c r="P132" s="202"/>
      <c r="Q132" s="202"/>
      <c r="R132" s="194" t="str">
        <f xml:space="preserve"> '2.2 Generelle input'!R454</f>
        <v>Lavlast</v>
      </c>
      <c r="S132" s="194" t="str">
        <f xml:space="preserve"> '2.2 Generelle input'!S454</f>
        <v>Lavlast</v>
      </c>
      <c r="T132" s="194" t="str">
        <f xml:space="preserve"> '2.2 Generelle input'!T454</f>
        <v>Lavlast</v>
      </c>
      <c r="U132" s="194" t="str">
        <f xml:space="preserve"> '2.2 Generelle input'!U454</f>
        <v>Lavlast</v>
      </c>
      <c r="V132" s="194" t="str">
        <f xml:space="preserve"> '2.2 Generelle input'!V454</f>
        <v>Højlast</v>
      </c>
    </row>
    <row r="133" spans="2:22" ht="15" customHeight="1">
      <c r="D133" s="124" t="s">
        <v>169</v>
      </c>
      <c r="K133" s="87" t="s">
        <v>41</v>
      </c>
      <c r="O133" s="202"/>
      <c r="P133" s="202"/>
      <c r="Q133" s="202"/>
      <c r="R133" s="194" t="str">
        <f xml:space="preserve"> '2.2 Generelle input'!R455</f>
        <v>Lavlast</v>
      </c>
      <c r="S133" s="194" t="str">
        <f xml:space="preserve"> '2.2 Generelle input'!S455</f>
        <v>Lavlast</v>
      </c>
      <c r="T133" s="194" t="str">
        <f xml:space="preserve"> '2.2 Generelle input'!T455</f>
        <v>Lavlast</v>
      </c>
      <c r="U133" s="194" t="str">
        <f xml:space="preserve"> '2.2 Generelle input'!U455</f>
        <v>Lavlast</v>
      </c>
      <c r="V133" s="194" t="str">
        <f xml:space="preserve"> '2.2 Generelle input'!V455</f>
        <v>Spidslast</v>
      </c>
    </row>
    <row r="134" spans="2:22" ht="15" customHeight="1">
      <c r="D134" s="124" t="s">
        <v>170</v>
      </c>
      <c r="K134" s="87" t="s">
        <v>41</v>
      </c>
      <c r="O134" s="202"/>
      <c r="P134" s="202"/>
      <c r="Q134" s="202"/>
      <c r="R134" s="194" t="str">
        <f xml:space="preserve"> '2.2 Generelle input'!R456</f>
        <v>Lavlast</v>
      </c>
      <c r="S134" s="194" t="str">
        <f xml:space="preserve"> '2.2 Generelle input'!S456</f>
        <v>Lavlast</v>
      </c>
      <c r="T134" s="194" t="str">
        <f xml:space="preserve"> '2.2 Generelle input'!T456</f>
        <v>Lavlast</v>
      </c>
      <c r="U134" s="194" t="str">
        <f xml:space="preserve"> '2.2 Generelle input'!U456</f>
        <v>Lavlast</v>
      </c>
      <c r="V134" s="194" t="str">
        <f xml:space="preserve"> '2.2 Generelle input'!V456</f>
        <v>Spidslast</v>
      </c>
    </row>
    <row r="135" spans="2:22" ht="15" customHeight="1">
      <c r="D135" s="124" t="s">
        <v>171</v>
      </c>
      <c r="K135" s="87" t="s">
        <v>41</v>
      </c>
      <c r="O135" s="202"/>
      <c r="P135" s="202"/>
      <c r="Q135" s="202"/>
      <c r="R135" s="194" t="str">
        <f xml:space="preserve"> '2.2 Generelle input'!R457</f>
        <v>Lavlast</v>
      </c>
      <c r="S135" s="194" t="str">
        <f xml:space="preserve"> '2.2 Generelle input'!S457</f>
        <v>Lavlast</v>
      </c>
      <c r="T135" s="194" t="str">
        <f xml:space="preserve"> '2.2 Generelle input'!T457</f>
        <v>Lavlast</v>
      </c>
      <c r="U135" s="194" t="str">
        <f xml:space="preserve"> '2.2 Generelle input'!U457</f>
        <v>Lavlast</v>
      </c>
      <c r="V135" s="194" t="str">
        <f xml:space="preserve"> '2.2 Generelle input'!V457</f>
        <v>Spidslast</v>
      </c>
    </row>
    <row r="136" spans="2:22" ht="15" customHeight="1">
      <c r="D136" s="124" t="s">
        <v>172</v>
      </c>
      <c r="K136" s="87" t="s">
        <v>41</v>
      </c>
      <c r="O136" s="202"/>
      <c r="P136" s="202"/>
      <c r="Q136" s="202"/>
      <c r="R136" s="194" t="str">
        <f xml:space="preserve"> '2.2 Generelle input'!R458</f>
        <v>Lavlast</v>
      </c>
      <c r="S136" s="194" t="str">
        <f xml:space="preserve"> '2.2 Generelle input'!S458</f>
        <v>Lavlast</v>
      </c>
      <c r="T136" s="194" t="str">
        <f xml:space="preserve"> '2.2 Generelle input'!T458</f>
        <v>Lavlast</v>
      </c>
      <c r="U136" s="194" t="str">
        <f xml:space="preserve"> '2.2 Generelle input'!U458</f>
        <v>Lavlast</v>
      </c>
      <c r="V136" s="194" t="str">
        <f xml:space="preserve"> '2.2 Generelle input'!V458</f>
        <v>Spidslast</v>
      </c>
    </row>
    <row r="137" spans="2:22" ht="15" customHeight="1">
      <c r="D137" s="124" t="s">
        <v>173</v>
      </c>
      <c r="K137" s="87" t="s">
        <v>41</v>
      </c>
      <c r="O137" s="202"/>
      <c r="P137" s="202"/>
      <c r="Q137" s="202"/>
      <c r="R137" s="194" t="str">
        <f xml:space="preserve"> '2.2 Generelle input'!R459</f>
        <v>Lavlast</v>
      </c>
      <c r="S137" s="194" t="str">
        <f xml:space="preserve"> '2.2 Generelle input'!S459</f>
        <v>Lavlast</v>
      </c>
      <c r="T137" s="194" t="str">
        <f xml:space="preserve"> '2.2 Generelle input'!T459</f>
        <v>Lavlast</v>
      </c>
      <c r="U137" s="194" t="str">
        <f xml:space="preserve"> '2.2 Generelle input'!U459</f>
        <v>Lavlast</v>
      </c>
      <c r="V137" s="194" t="str">
        <f xml:space="preserve"> '2.2 Generelle input'!V459</f>
        <v>Højlast</v>
      </c>
    </row>
    <row r="138" spans="2:22" ht="15" customHeight="1">
      <c r="D138" s="124" t="s">
        <v>174</v>
      </c>
      <c r="K138" s="87" t="s">
        <v>41</v>
      </c>
      <c r="O138" s="202"/>
      <c r="P138" s="202"/>
      <c r="Q138" s="202"/>
      <c r="R138" s="194" t="str">
        <f xml:space="preserve"> '2.2 Generelle input'!R460</f>
        <v>Lavlast</v>
      </c>
      <c r="S138" s="194" t="str">
        <f xml:space="preserve"> '2.2 Generelle input'!S460</f>
        <v>Lavlast</v>
      </c>
      <c r="T138" s="194" t="str">
        <f xml:space="preserve"> '2.2 Generelle input'!T460</f>
        <v>Lavlast</v>
      </c>
      <c r="U138" s="194" t="str">
        <f xml:space="preserve"> '2.2 Generelle input'!U460</f>
        <v>Lavlast</v>
      </c>
      <c r="V138" s="194" t="str">
        <f xml:space="preserve"> '2.2 Generelle input'!V460</f>
        <v>Højlast</v>
      </c>
    </row>
    <row r="139" spans="2:22" ht="15" customHeight="1">
      <c r="D139" s="125" t="s">
        <v>175</v>
      </c>
      <c r="E139" s="27"/>
      <c r="F139" s="27"/>
      <c r="G139" s="27"/>
      <c r="H139" s="27"/>
      <c r="I139" s="27"/>
      <c r="J139" s="27"/>
      <c r="K139" s="98" t="s">
        <v>41</v>
      </c>
      <c r="L139" s="27"/>
      <c r="M139" s="27"/>
      <c r="N139" s="27"/>
      <c r="O139" s="269"/>
      <c r="P139" s="269"/>
      <c r="Q139" s="269"/>
      <c r="R139" s="195" t="str">
        <f xml:space="preserve"> '2.2 Generelle input'!R461</f>
        <v>Lavlast</v>
      </c>
      <c r="S139" s="195" t="str">
        <f xml:space="preserve"> '2.2 Generelle input'!S461</f>
        <v>Lavlast</v>
      </c>
      <c r="T139" s="195" t="str">
        <f xml:space="preserve"> '2.2 Generelle input'!T461</f>
        <v>Lavlast</v>
      </c>
      <c r="U139" s="195" t="str">
        <f xml:space="preserve"> '2.2 Generelle input'!U461</f>
        <v>Lavlast</v>
      </c>
      <c r="V139" s="195" t="str">
        <f xml:space="preserve"> '2.2 Generelle input'!V461</f>
        <v>Højlast</v>
      </c>
    </row>
    <row r="143" spans="2:22" s="475" customFormat="1" ht="15" customHeight="1">
      <c r="B143" s="479" t="str">
        <f xml:space="preserve"> COUNTA(B$10:B36) &amp; ") Budgetteret forbrug"</f>
        <v>3) Budgetteret forbrug</v>
      </c>
      <c r="C143" s="477"/>
      <c r="D143" s="478"/>
      <c r="K143" s="472"/>
    </row>
    <row r="144" spans="2:22" s="205" customFormat="1" ht="15" customHeight="1">
      <c r="C144" s="206"/>
      <c r="D144" s="207"/>
      <c r="K144" s="208"/>
    </row>
    <row r="145" spans="1:23" customFormat="1" ht="15" customHeight="1">
      <c r="A145" s="1"/>
      <c r="B145" s="1"/>
      <c r="C145" s="2"/>
      <c r="D145" s="88" t="s">
        <v>504</v>
      </c>
      <c r="E145" s="1"/>
      <c r="F145" s="107"/>
      <c r="G145" s="107"/>
      <c r="H145" s="107"/>
      <c r="I145" s="107"/>
      <c r="J145" s="107"/>
      <c r="K145" s="87"/>
      <c r="L145" s="85"/>
      <c r="M145" s="85"/>
      <c r="N145" s="107"/>
      <c r="O145" s="107"/>
      <c r="P145" s="107"/>
      <c r="Q145" s="107"/>
      <c r="R145" s="1"/>
      <c r="S145" s="1"/>
      <c r="T145" s="1"/>
      <c r="U145" s="1"/>
      <c r="V145" s="1"/>
      <c r="W145" s="89" t="s">
        <v>16</v>
      </c>
    </row>
    <row r="146" spans="1:23" customFormat="1" ht="15" customHeight="1">
      <c r="A146" s="1"/>
      <c r="B146" s="1"/>
      <c r="C146" s="2"/>
      <c r="D146" s="122" t="s">
        <v>152</v>
      </c>
      <c r="E146" s="15"/>
      <c r="F146" s="116"/>
      <c r="G146" s="116"/>
      <c r="H146" s="116"/>
      <c r="I146" s="116"/>
      <c r="J146" s="116"/>
      <c r="K146" s="117" t="str">
        <f t="shared" ref="K146:K170" si="1">Model.Units2</f>
        <v>kWh</v>
      </c>
      <c r="L146" s="123"/>
      <c r="M146" s="123"/>
      <c r="N146" s="116"/>
      <c r="O146" s="369"/>
      <c r="P146" s="369"/>
      <c r="Q146" s="369"/>
      <c r="R146" s="15">
        <f xml:space="preserve"> '2.3 Selskabsspecifikke input'!R190</f>
        <v>0</v>
      </c>
      <c r="S146" s="15">
        <f xml:space="preserve"> '2.3 Selskabsspecifikke input'!S190</f>
        <v>0</v>
      </c>
      <c r="T146" s="15">
        <f xml:space="preserve"> '2.3 Selskabsspecifikke input'!T190</f>
        <v>0</v>
      </c>
      <c r="U146" s="15">
        <f xml:space="preserve"> '2.3 Selskabsspecifikke input'!U190</f>
        <v>0</v>
      </c>
      <c r="V146" s="15">
        <f xml:space="preserve"> '2.3 Selskabsspecifikke input'!V190</f>
        <v>0</v>
      </c>
      <c r="W146" s="18">
        <f xml:space="preserve"> SUM( R146:V146 )</f>
        <v>0</v>
      </c>
    </row>
    <row r="147" spans="1:23" customFormat="1" ht="15" customHeight="1">
      <c r="A147" s="1"/>
      <c r="B147" s="1"/>
      <c r="C147" s="2"/>
      <c r="D147" s="124" t="s">
        <v>153</v>
      </c>
      <c r="E147" s="1"/>
      <c r="F147" s="107"/>
      <c r="G147" s="107"/>
      <c r="H147" s="107"/>
      <c r="I147" s="107"/>
      <c r="J147" s="107"/>
      <c r="K147" s="87" t="str">
        <f t="shared" si="1"/>
        <v>kWh</v>
      </c>
      <c r="L147" s="85"/>
      <c r="M147" s="85"/>
      <c r="N147" s="107"/>
      <c r="O147" s="370"/>
      <c r="P147" s="370"/>
      <c r="Q147" s="370"/>
      <c r="R147" s="1">
        <f xml:space="preserve"> '2.3 Selskabsspecifikke input'!R191</f>
        <v>0</v>
      </c>
      <c r="S147" s="1">
        <f xml:space="preserve"> '2.3 Selskabsspecifikke input'!S191</f>
        <v>0</v>
      </c>
      <c r="T147" s="1">
        <f xml:space="preserve"> '2.3 Selskabsspecifikke input'!T191</f>
        <v>0</v>
      </c>
      <c r="U147" s="1">
        <f xml:space="preserve"> '2.3 Selskabsspecifikke input'!U191</f>
        <v>0</v>
      </c>
      <c r="V147" s="1">
        <f xml:space="preserve"> '2.3 Selskabsspecifikke input'!V191</f>
        <v>0</v>
      </c>
      <c r="W147" s="4">
        <f t="shared" ref="W147:W169" si="2" xml:space="preserve"> SUM( R147:V147 )</f>
        <v>0</v>
      </c>
    </row>
    <row r="148" spans="1:23" customFormat="1" ht="15" customHeight="1">
      <c r="A148" s="1"/>
      <c r="B148" s="1"/>
      <c r="C148" s="2"/>
      <c r="D148" s="124" t="s">
        <v>154</v>
      </c>
      <c r="E148" s="1"/>
      <c r="F148" s="107"/>
      <c r="G148" s="107"/>
      <c r="H148" s="107"/>
      <c r="I148" s="107"/>
      <c r="J148" s="107"/>
      <c r="K148" s="87" t="str">
        <f t="shared" si="1"/>
        <v>kWh</v>
      </c>
      <c r="L148" s="85"/>
      <c r="M148" s="85"/>
      <c r="N148" s="107"/>
      <c r="O148" s="370"/>
      <c r="P148" s="370"/>
      <c r="Q148" s="370"/>
      <c r="R148" s="1">
        <f xml:space="preserve"> '2.3 Selskabsspecifikke input'!R192</f>
        <v>0</v>
      </c>
      <c r="S148" s="1">
        <f xml:space="preserve"> '2.3 Selskabsspecifikke input'!S192</f>
        <v>0</v>
      </c>
      <c r="T148" s="1">
        <f xml:space="preserve"> '2.3 Selskabsspecifikke input'!T192</f>
        <v>0</v>
      </c>
      <c r="U148" s="1">
        <f xml:space="preserve"> '2.3 Selskabsspecifikke input'!U192</f>
        <v>0</v>
      </c>
      <c r="V148" s="1">
        <f xml:space="preserve"> '2.3 Selskabsspecifikke input'!V192</f>
        <v>0</v>
      </c>
      <c r="W148" s="4">
        <f t="shared" si="2"/>
        <v>0</v>
      </c>
    </row>
    <row r="149" spans="1:23" customFormat="1" ht="15" customHeight="1">
      <c r="A149" s="1"/>
      <c r="B149" s="1"/>
      <c r="C149" s="2"/>
      <c r="D149" s="124" t="s">
        <v>155</v>
      </c>
      <c r="E149" s="1"/>
      <c r="F149" s="107"/>
      <c r="G149" s="107"/>
      <c r="H149" s="107"/>
      <c r="I149" s="107"/>
      <c r="J149" s="107"/>
      <c r="K149" s="87" t="str">
        <f t="shared" si="1"/>
        <v>kWh</v>
      </c>
      <c r="L149" s="85"/>
      <c r="M149" s="85"/>
      <c r="N149" s="107"/>
      <c r="O149" s="370"/>
      <c r="P149" s="370"/>
      <c r="Q149" s="370"/>
      <c r="R149" s="1">
        <f xml:space="preserve"> '2.3 Selskabsspecifikke input'!R193</f>
        <v>0</v>
      </c>
      <c r="S149" s="1">
        <f xml:space="preserve"> '2.3 Selskabsspecifikke input'!S193</f>
        <v>0</v>
      </c>
      <c r="T149" s="1">
        <f xml:space="preserve"> '2.3 Selskabsspecifikke input'!T193</f>
        <v>0</v>
      </c>
      <c r="U149" s="1">
        <f xml:space="preserve"> '2.3 Selskabsspecifikke input'!U193</f>
        <v>0</v>
      </c>
      <c r="V149" s="1">
        <f xml:space="preserve"> '2.3 Selskabsspecifikke input'!V193</f>
        <v>0</v>
      </c>
      <c r="W149" s="4">
        <f t="shared" si="2"/>
        <v>0</v>
      </c>
    </row>
    <row r="150" spans="1:23" customFormat="1" ht="15" customHeight="1">
      <c r="A150" s="1"/>
      <c r="B150" s="1"/>
      <c r="C150" s="2"/>
      <c r="D150" s="124" t="s">
        <v>156</v>
      </c>
      <c r="E150" s="1"/>
      <c r="F150" s="107"/>
      <c r="G150" s="107"/>
      <c r="H150" s="107"/>
      <c r="I150" s="107"/>
      <c r="J150" s="107"/>
      <c r="K150" s="87" t="str">
        <f t="shared" si="1"/>
        <v>kWh</v>
      </c>
      <c r="L150" s="85"/>
      <c r="M150" s="85"/>
      <c r="N150" s="107"/>
      <c r="O150" s="370"/>
      <c r="P150" s="370"/>
      <c r="Q150" s="370"/>
      <c r="R150" s="1">
        <f xml:space="preserve"> '2.3 Selskabsspecifikke input'!R194</f>
        <v>0</v>
      </c>
      <c r="S150" s="1">
        <f xml:space="preserve"> '2.3 Selskabsspecifikke input'!S194</f>
        <v>0</v>
      </c>
      <c r="T150" s="1">
        <f xml:space="preserve"> '2.3 Selskabsspecifikke input'!T194</f>
        <v>0</v>
      </c>
      <c r="U150" s="1">
        <f xml:space="preserve"> '2.3 Selskabsspecifikke input'!U194</f>
        <v>0</v>
      </c>
      <c r="V150" s="1">
        <f xml:space="preserve"> '2.3 Selskabsspecifikke input'!V194</f>
        <v>0</v>
      </c>
      <c r="W150" s="4">
        <f t="shared" si="2"/>
        <v>0</v>
      </c>
    </row>
    <row r="151" spans="1:23" customFormat="1" ht="15" customHeight="1">
      <c r="A151" s="1"/>
      <c r="B151" s="1"/>
      <c r="C151" s="2"/>
      <c r="D151" s="124" t="s">
        <v>157</v>
      </c>
      <c r="E151" s="1"/>
      <c r="F151" s="107"/>
      <c r="G151" s="107"/>
      <c r="H151" s="107"/>
      <c r="I151" s="107"/>
      <c r="J151" s="107"/>
      <c r="K151" s="87" t="str">
        <f t="shared" si="1"/>
        <v>kWh</v>
      </c>
      <c r="L151" s="85"/>
      <c r="M151" s="85"/>
      <c r="N151" s="107"/>
      <c r="O151" s="370"/>
      <c r="P151" s="370"/>
      <c r="Q151" s="370"/>
      <c r="R151" s="1">
        <f xml:space="preserve"> '2.3 Selskabsspecifikke input'!R195</f>
        <v>0</v>
      </c>
      <c r="S151" s="1">
        <f xml:space="preserve"> '2.3 Selskabsspecifikke input'!S195</f>
        <v>0</v>
      </c>
      <c r="T151" s="1">
        <f xml:space="preserve"> '2.3 Selskabsspecifikke input'!T195</f>
        <v>0</v>
      </c>
      <c r="U151" s="1">
        <f xml:space="preserve"> '2.3 Selskabsspecifikke input'!U195</f>
        <v>0</v>
      </c>
      <c r="V151" s="1">
        <f xml:space="preserve"> '2.3 Selskabsspecifikke input'!V195</f>
        <v>0</v>
      </c>
      <c r="W151" s="4">
        <f t="shared" si="2"/>
        <v>0</v>
      </c>
    </row>
    <row r="152" spans="1:23" customFormat="1" ht="15" customHeight="1">
      <c r="A152" s="1"/>
      <c r="B152" s="1"/>
      <c r="C152" s="2"/>
      <c r="D152" s="124" t="s">
        <v>158</v>
      </c>
      <c r="E152" s="1"/>
      <c r="F152" s="107"/>
      <c r="G152" s="107"/>
      <c r="H152" s="107"/>
      <c r="I152" s="107"/>
      <c r="J152" s="107"/>
      <c r="K152" s="87" t="str">
        <f t="shared" si="1"/>
        <v>kWh</v>
      </c>
      <c r="L152" s="85"/>
      <c r="M152" s="85"/>
      <c r="N152" s="107"/>
      <c r="O152" s="370"/>
      <c r="P152" s="370"/>
      <c r="Q152" s="370"/>
      <c r="R152" s="1">
        <f xml:space="preserve"> '2.3 Selskabsspecifikke input'!R196</f>
        <v>0</v>
      </c>
      <c r="S152" s="1">
        <f xml:space="preserve"> '2.3 Selskabsspecifikke input'!S196</f>
        <v>0</v>
      </c>
      <c r="T152" s="1">
        <f xml:space="preserve"> '2.3 Selskabsspecifikke input'!T196</f>
        <v>0</v>
      </c>
      <c r="U152" s="1">
        <f xml:space="preserve"> '2.3 Selskabsspecifikke input'!U196</f>
        <v>0</v>
      </c>
      <c r="V152" s="1">
        <f xml:space="preserve"> '2.3 Selskabsspecifikke input'!V196</f>
        <v>0</v>
      </c>
      <c r="W152" s="4">
        <f t="shared" si="2"/>
        <v>0</v>
      </c>
    </row>
    <row r="153" spans="1:23" customFormat="1" ht="15" customHeight="1">
      <c r="A153" s="1"/>
      <c r="B153" s="1"/>
      <c r="C153" s="2"/>
      <c r="D153" s="124" t="s">
        <v>159</v>
      </c>
      <c r="E153" s="1"/>
      <c r="F153" s="107"/>
      <c r="G153" s="107"/>
      <c r="H153" s="107"/>
      <c r="I153" s="107"/>
      <c r="J153" s="107"/>
      <c r="K153" s="87" t="str">
        <f t="shared" si="1"/>
        <v>kWh</v>
      </c>
      <c r="L153" s="85"/>
      <c r="M153" s="85"/>
      <c r="N153" s="107"/>
      <c r="O153" s="370"/>
      <c r="P153" s="370"/>
      <c r="Q153" s="370"/>
      <c r="R153" s="1">
        <f xml:space="preserve"> '2.3 Selskabsspecifikke input'!R197</f>
        <v>0</v>
      </c>
      <c r="S153" s="1">
        <f xml:space="preserve"> '2.3 Selskabsspecifikke input'!S197</f>
        <v>0</v>
      </c>
      <c r="T153" s="1">
        <f xml:space="preserve"> '2.3 Selskabsspecifikke input'!T197</f>
        <v>0</v>
      </c>
      <c r="U153" s="1">
        <f xml:space="preserve"> '2.3 Selskabsspecifikke input'!U197</f>
        <v>0</v>
      </c>
      <c r="V153" s="1">
        <f xml:space="preserve"> '2.3 Selskabsspecifikke input'!V197</f>
        <v>0</v>
      </c>
      <c r="W153" s="4">
        <f t="shared" si="2"/>
        <v>0</v>
      </c>
    </row>
    <row r="154" spans="1:23" customFormat="1" ht="15" customHeight="1">
      <c r="A154" s="1"/>
      <c r="B154" s="1"/>
      <c r="C154" s="2"/>
      <c r="D154" s="124" t="s">
        <v>160</v>
      </c>
      <c r="E154" s="1"/>
      <c r="F154" s="107"/>
      <c r="G154" s="107"/>
      <c r="H154" s="107"/>
      <c r="I154" s="107"/>
      <c r="J154" s="107"/>
      <c r="K154" s="87" t="str">
        <f t="shared" si="1"/>
        <v>kWh</v>
      </c>
      <c r="L154" s="85"/>
      <c r="M154" s="85"/>
      <c r="N154" s="107"/>
      <c r="O154" s="370"/>
      <c r="P154" s="370"/>
      <c r="Q154" s="370"/>
      <c r="R154" s="1">
        <f xml:space="preserve"> '2.3 Selskabsspecifikke input'!R198</f>
        <v>0</v>
      </c>
      <c r="S154" s="1">
        <f xml:space="preserve"> '2.3 Selskabsspecifikke input'!S198</f>
        <v>0</v>
      </c>
      <c r="T154" s="1">
        <f xml:space="preserve"> '2.3 Selskabsspecifikke input'!T198</f>
        <v>0</v>
      </c>
      <c r="U154" s="1">
        <f xml:space="preserve"> '2.3 Selskabsspecifikke input'!U198</f>
        <v>0</v>
      </c>
      <c r="V154" s="1">
        <f xml:space="preserve"> '2.3 Selskabsspecifikke input'!V198</f>
        <v>0</v>
      </c>
      <c r="W154" s="4">
        <f t="shared" si="2"/>
        <v>0</v>
      </c>
    </row>
    <row r="155" spans="1:23" customFormat="1" ht="15" customHeight="1">
      <c r="A155" s="1"/>
      <c r="B155" s="1"/>
      <c r="C155" s="2"/>
      <c r="D155" s="124" t="s">
        <v>161</v>
      </c>
      <c r="E155" s="1"/>
      <c r="F155" s="107"/>
      <c r="G155" s="107"/>
      <c r="H155" s="107"/>
      <c r="I155" s="107"/>
      <c r="J155" s="107"/>
      <c r="K155" s="87" t="str">
        <f t="shared" si="1"/>
        <v>kWh</v>
      </c>
      <c r="L155" s="85"/>
      <c r="M155" s="85"/>
      <c r="N155" s="107"/>
      <c r="O155" s="370"/>
      <c r="P155" s="370"/>
      <c r="Q155" s="370"/>
      <c r="R155" s="1">
        <f xml:space="preserve"> '2.3 Selskabsspecifikke input'!R199</f>
        <v>0</v>
      </c>
      <c r="S155" s="1">
        <f xml:space="preserve"> '2.3 Selskabsspecifikke input'!S199</f>
        <v>0</v>
      </c>
      <c r="T155" s="1">
        <f xml:space="preserve"> '2.3 Selskabsspecifikke input'!T199</f>
        <v>0</v>
      </c>
      <c r="U155" s="1">
        <f xml:space="preserve"> '2.3 Selskabsspecifikke input'!U199</f>
        <v>0</v>
      </c>
      <c r="V155" s="1">
        <f xml:space="preserve"> '2.3 Selskabsspecifikke input'!V199</f>
        <v>0</v>
      </c>
      <c r="W155" s="4">
        <f t="shared" si="2"/>
        <v>0</v>
      </c>
    </row>
    <row r="156" spans="1:23" customFormat="1" ht="15" customHeight="1">
      <c r="A156" s="1"/>
      <c r="B156" s="1"/>
      <c r="C156" s="2"/>
      <c r="D156" s="124" t="s">
        <v>162</v>
      </c>
      <c r="E156" s="1"/>
      <c r="F156" s="107"/>
      <c r="G156" s="107"/>
      <c r="H156" s="107"/>
      <c r="I156" s="107"/>
      <c r="J156" s="107"/>
      <c r="K156" s="87" t="str">
        <f t="shared" si="1"/>
        <v>kWh</v>
      </c>
      <c r="L156" s="85"/>
      <c r="M156" s="85"/>
      <c r="N156" s="107"/>
      <c r="O156" s="370"/>
      <c r="P156" s="370"/>
      <c r="Q156" s="370"/>
      <c r="R156" s="1">
        <f xml:space="preserve"> '2.3 Selskabsspecifikke input'!R200</f>
        <v>0</v>
      </c>
      <c r="S156" s="1">
        <f xml:space="preserve"> '2.3 Selskabsspecifikke input'!S200</f>
        <v>0</v>
      </c>
      <c r="T156" s="1">
        <f xml:space="preserve"> '2.3 Selskabsspecifikke input'!T200</f>
        <v>0</v>
      </c>
      <c r="U156" s="1">
        <f xml:space="preserve"> '2.3 Selskabsspecifikke input'!U200</f>
        <v>0</v>
      </c>
      <c r="V156" s="1">
        <f xml:space="preserve"> '2.3 Selskabsspecifikke input'!V200</f>
        <v>0</v>
      </c>
      <c r="W156" s="4">
        <f t="shared" si="2"/>
        <v>0</v>
      </c>
    </row>
    <row r="157" spans="1:23" customFormat="1" ht="15" customHeight="1">
      <c r="A157" s="1"/>
      <c r="B157" s="1"/>
      <c r="C157" s="2"/>
      <c r="D157" s="124" t="s">
        <v>163</v>
      </c>
      <c r="E157" s="1"/>
      <c r="F157" s="107"/>
      <c r="G157" s="107"/>
      <c r="H157" s="107"/>
      <c r="I157" s="107"/>
      <c r="J157" s="107"/>
      <c r="K157" s="87" t="str">
        <f t="shared" si="1"/>
        <v>kWh</v>
      </c>
      <c r="L157" s="85"/>
      <c r="M157" s="85"/>
      <c r="N157" s="107"/>
      <c r="O157" s="370"/>
      <c r="P157" s="370"/>
      <c r="Q157" s="370"/>
      <c r="R157" s="1">
        <f xml:space="preserve"> '2.3 Selskabsspecifikke input'!R201</f>
        <v>0</v>
      </c>
      <c r="S157" s="1">
        <f xml:space="preserve"> '2.3 Selskabsspecifikke input'!S201</f>
        <v>0</v>
      </c>
      <c r="T157" s="1">
        <f xml:space="preserve"> '2.3 Selskabsspecifikke input'!T201</f>
        <v>0</v>
      </c>
      <c r="U157" s="1">
        <f xml:space="preserve"> '2.3 Selskabsspecifikke input'!U201</f>
        <v>0</v>
      </c>
      <c r="V157" s="1">
        <f xml:space="preserve"> '2.3 Selskabsspecifikke input'!V201</f>
        <v>0</v>
      </c>
      <c r="W157" s="4">
        <f t="shared" si="2"/>
        <v>0</v>
      </c>
    </row>
    <row r="158" spans="1:23" customFormat="1" ht="15" customHeight="1">
      <c r="A158" s="1"/>
      <c r="B158" s="1"/>
      <c r="C158" s="2"/>
      <c r="D158" s="124" t="s">
        <v>164</v>
      </c>
      <c r="E158" s="1"/>
      <c r="F158" s="107"/>
      <c r="G158" s="107"/>
      <c r="H158" s="107"/>
      <c r="I158" s="107"/>
      <c r="J158" s="107"/>
      <c r="K158" s="87" t="str">
        <f t="shared" si="1"/>
        <v>kWh</v>
      </c>
      <c r="L158" s="85"/>
      <c r="M158" s="85"/>
      <c r="N158" s="107"/>
      <c r="O158" s="370"/>
      <c r="P158" s="370"/>
      <c r="Q158" s="370"/>
      <c r="R158" s="1">
        <f xml:space="preserve"> '2.3 Selskabsspecifikke input'!R202</f>
        <v>0</v>
      </c>
      <c r="S158" s="1">
        <f xml:space="preserve"> '2.3 Selskabsspecifikke input'!S202</f>
        <v>0</v>
      </c>
      <c r="T158" s="1">
        <f xml:space="preserve"> '2.3 Selskabsspecifikke input'!T202</f>
        <v>0</v>
      </c>
      <c r="U158" s="1">
        <f xml:space="preserve"> '2.3 Selskabsspecifikke input'!U202</f>
        <v>0</v>
      </c>
      <c r="V158" s="1">
        <f xml:space="preserve"> '2.3 Selskabsspecifikke input'!V202</f>
        <v>0</v>
      </c>
      <c r="W158" s="4">
        <f t="shared" si="2"/>
        <v>0</v>
      </c>
    </row>
    <row r="159" spans="1:23" customFormat="1" ht="15" customHeight="1">
      <c r="A159" s="1"/>
      <c r="B159" s="1"/>
      <c r="C159" s="2"/>
      <c r="D159" s="124" t="s">
        <v>165</v>
      </c>
      <c r="E159" s="1"/>
      <c r="F159" s="107"/>
      <c r="G159" s="107"/>
      <c r="H159" s="107"/>
      <c r="I159" s="107"/>
      <c r="J159" s="107"/>
      <c r="K159" s="87" t="str">
        <f t="shared" si="1"/>
        <v>kWh</v>
      </c>
      <c r="L159" s="85"/>
      <c r="M159" s="85"/>
      <c r="N159" s="107"/>
      <c r="O159" s="370"/>
      <c r="P159" s="370"/>
      <c r="Q159" s="370"/>
      <c r="R159" s="1">
        <f xml:space="preserve"> '2.3 Selskabsspecifikke input'!R203</f>
        <v>0</v>
      </c>
      <c r="S159" s="1">
        <f xml:space="preserve"> '2.3 Selskabsspecifikke input'!S203</f>
        <v>0</v>
      </c>
      <c r="T159" s="1">
        <f xml:space="preserve"> '2.3 Selskabsspecifikke input'!T203</f>
        <v>0</v>
      </c>
      <c r="U159" s="1">
        <f xml:space="preserve"> '2.3 Selskabsspecifikke input'!U203</f>
        <v>0</v>
      </c>
      <c r="V159" s="1">
        <f xml:space="preserve"> '2.3 Selskabsspecifikke input'!V203</f>
        <v>0</v>
      </c>
      <c r="W159" s="4">
        <f t="shared" si="2"/>
        <v>0</v>
      </c>
    </row>
    <row r="160" spans="1:23" customFormat="1" ht="15" customHeight="1">
      <c r="A160" s="1"/>
      <c r="B160" s="1"/>
      <c r="C160" s="2"/>
      <c r="D160" s="124" t="s">
        <v>166</v>
      </c>
      <c r="E160" s="1"/>
      <c r="F160" s="107"/>
      <c r="G160" s="107"/>
      <c r="H160" s="107"/>
      <c r="I160" s="107"/>
      <c r="J160" s="107"/>
      <c r="K160" s="87" t="str">
        <f t="shared" si="1"/>
        <v>kWh</v>
      </c>
      <c r="L160" s="85"/>
      <c r="M160" s="85"/>
      <c r="N160" s="107"/>
      <c r="O160" s="370"/>
      <c r="P160" s="370"/>
      <c r="Q160" s="370"/>
      <c r="R160" s="1">
        <f xml:space="preserve"> '2.3 Selskabsspecifikke input'!R204</f>
        <v>0</v>
      </c>
      <c r="S160" s="1">
        <f xml:space="preserve"> '2.3 Selskabsspecifikke input'!S204</f>
        <v>0</v>
      </c>
      <c r="T160" s="1">
        <f xml:space="preserve"> '2.3 Selskabsspecifikke input'!T204</f>
        <v>0</v>
      </c>
      <c r="U160" s="1">
        <f xml:space="preserve"> '2.3 Selskabsspecifikke input'!U204</f>
        <v>0</v>
      </c>
      <c r="V160" s="1">
        <f xml:space="preserve"> '2.3 Selskabsspecifikke input'!V204</f>
        <v>0</v>
      </c>
      <c r="W160" s="4">
        <f t="shared" si="2"/>
        <v>0</v>
      </c>
    </row>
    <row r="161" spans="1:23" customFormat="1" ht="15" customHeight="1">
      <c r="A161" s="1"/>
      <c r="B161" s="1"/>
      <c r="C161" s="2"/>
      <c r="D161" s="124" t="s">
        <v>167</v>
      </c>
      <c r="E161" s="1"/>
      <c r="F161" s="107"/>
      <c r="G161" s="107"/>
      <c r="H161" s="107"/>
      <c r="I161" s="107"/>
      <c r="J161" s="107"/>
      <c r="K161" s="87" t="str">
        <f t="shared" si="1"/>
        <v>kWh</v>
      </c>
      <c r="L161" s="85"/>
      <c r="M161" s="85"/>
      <c r="N161" s="107"/>
      <c r="O161" s="370"/>
      <c r="P161" s="370"/>
      <c r="Q161" s="370"/>
      <c r="R161" s="1">
        <f xml:space="preserve"> '2.3 Selskabsspecifikke input'!R205</f>
        <v>0</v>
      </c>
      <c r="S161" s="1">
        <f xml:space="preserve"> '2.3 Selskabsspecifikke input'!S205</f>
        <v>0</v>
      </c>
      <c r="T161" s="1">
        <f xml:space="preserve"> '2.3 Selskabsspecifikke input'!T205</f>
        <v>0</v>
      </c>
      <c r="U161" s="1">
        <f xml:space="preserve"> '2.3 Selskabsspecifikke input'!U205</f>
        <v>0</v>
      </c>
      <c r="V161" s="1">
        <f xml:space="preserve"> '2.3 Selskabsspecifikke input'!V205</f>
        <v>0</v>
      </c>
      <c r="W161" s="4">
        <f t="shared" si="2"/>
        <v>0</v>
      </c>
    </row>
    <row r="162" spans="1:23" customFormat="1" ht="15" customHeight="1">
      <c r="A162" s="1"/>
      <c r="B162" s="1"/>
      <c r="C162" s="2"/>
      <c r="D162" s="124" t="s">
        <v>168</v>
      </c>
      <c r="E162" s="1"/>
      <c r="F162" s="107"/>
      <c r="G162" s="107"/>
      <c r="H162" s="107"/>
      <c r="I162" s="107"/>
      <c r="J162" s="107"/>
      <c r="K162" s="87" t="str">
        <f t="shared" si="1"/>
        <v>kWh</v>
      </c>
      <c r="L162" s="85"/>
      <c r="M162" s="85"/>
      <c r="N162" s="107"/>
      <c r="O162" s="370"/>
      <c r="P162" s="370"/>
      <c r="Q162" s="370"/>
      <c r="R162" s="1">
        <f xml:space="preserve"> '2.3 Selskabsspecifikke input'!R206</f>
        <v>0</v>
      </c>
      <c r="S162" s="1">
        <f xml:space="preserve"> '2.3 Selskabsspecifikke input'!S206</f>
        <v>0</v>
      </c>
      <c r="T162" s="1">
        <f xml:space="preserve"> '2.3 Selskabsspecifikke input'!T206</f>
        <v>0</v>
      </c>
      <c r="U162" s="1">
        <f xml:space="preserve"> '2.3 Selskabsspecifikke input'!U206</f>
        <v>0</v>
      </c>
      <c r="V162" s="1">
        <f xml:space="preserve"> '2.3 Selskabsspecifikke input'!V206</f>
        <v>0</v>
      </c>
      <c r="W162" s="4">
        <f t="shared" si="2"/>
        <v>0</v>
      </c>
    </row>
    <row r="163" spans="1:23" customFormat="1" ht="15" customHeight="1">
      <c r="A163" s="1"/>
      <c r="B163" s="1"/>
      <c r="C163" s="2"/>
      <c r="D163" s="124" t="s">
        <v>169</v>
      </c>
      <c r="E163" s="1"/>
      <c r="F163" s="107"/>
      <c r="G163" s="107"/>
      <c r="H163" s="107"/>
      <c r="I163" s="107"/>
      <c r="J163" s="107"/>
      <c r="K163" s="87" t="str">
        <f t="shared" si="1"/>
        <v>kWh</v>
      </c>
      <c r="L163" s="85"/>
      <c r="M163" s="85"/>
      <c r="N163" s="107"/>
      <c r="O163" s="370"/>
      <c r="P163" s="370"/>
      <c r="Q163" s="370"/>
      <c r="R163" s="1">
        <f xml:space="preserve"> '2.3 Selskabsspecifikke input'!R207</f>
        <v>0</v>
      </c>
      <c r="S163" s="1">
        <f xml:space="preserve"> '2.3 Selskabsspecifikke input'!S207</f>
        <v>0</v>
      </c>
      <c r="T163" s="1">
        <f xml:space="preserve"> '2.3 Selskabsspecifikke input'!T207</f>
        <v>0</v>
      </c>
      <c r="U163" s="1">
        <f xml:space="preserve"> '2.3 Selskabsspecifikke input'!U207</f>
        <v>0</v>
      </c>
      <c r="V163" s="1">
        <f xml:space="preserve"> '2.3 Selskabsspecifikke input'!V207</f>
        <v>0</v>
      </c>
      <c r="W163" s="4">
        <f t="shared" si="2"/>
        <v>0</v>
      </c>
    </row>
    <row r="164" spans="1:23" customFormat="1" ht="15" customHeight="1">
      <c r="A164" s="1"/>
      <c r="B164" s="1"/>
      <c r="C164" s="2"/>
      <c r="D164" s="124" t="s">
        <v>170</v>
      </c>
      <c r="E164" s="1"/>
      <c r="F164" s="107"/>
      <c r="G164" s="107"/>
      <c r="H164" s="107"/>
      <c r="I164" s="107"/>
      <c r="J164" s="107"/>
      <c r="K164" s="87" t="str">
        <f t="shared" si="1"/>
        <v>kWh</v>
      </c>
      <c r="L164" s="85"/>
      <c r="M164" s="85"/>
      <c r="N164" s="107"/>
      <c r="O164" s="370"/>
      <c r="P164" s="370"/>
      <c r="Q164" s="370"/>
      <c r="R164" s="1">
        <f xml:space="preserve"> '2.3 Selskabsspecifikke input'!R208</f>
        <v>0</v>
      </c>
      <c r="S164" s="1">
        <f xml:space="preserve"> '2.3 Selskabsspecifikke input'!S208</f>
        <v>0</v>
      </c>
      <c r="T164" s="1">
        <f xml:space="preserve"> '2.3 Selskabsspecifikke input'!T208</f>
        <v>0</v>
      </c>
      <c r="U164" s="1">
        <f xml:space="preserve"> '2.3 Selskabsspecifikke input'!U208</f>
        <v>0</v>
      </c>
      <c r="V164" s="1">
        <f xml:space="preserve"> '2.3 Selskabsspecifikke input'!V208</f>
        <v>0</v>
      </c>
      <c r="W164" s="4">
        <f t="shared" si="2"/>
        <v>0</v>
      </c>
    </row>
    <row r="165" spans="1:23" customFormat="1" ht="15" customHeight="1">
      <c r="A165" s="1"/>
      <c r="B165" s="1"/>
      <c r="C165" s="2"/>
      <c r="D165" s="124" t="s">
        <v>171</v>
      </c>
      <c r="E165" s="1"/>
      <c r="F165" s="107"/>
      <c r="G165" s="107"/>
      <c r="H165" s="107"/>
      <c r="I165" s="107"/>
      <c r="J165" s="107"/>
      <c r="K165" s="87" t="str">
        <f t="shared" si="1"/>
        <v>kWh</v>
      </c>
      <c r="L165" s="85"/>
      <c r="M165" s="85"/>
      <c r="N165" s="107"/>
      <c r="O165" s="370"/>
      <c r="P165" s="370"/>
      <c r="Q165" s="370"/>
      <c r="R165" s="1">
        <f xml:space="preserve"> '2.3 Selskabsspecifikke input'!R209</f>
        <v>0</v>
      </c>
      <c r="S165" s="1">
        <f xml:space="preserve"> '2.3 Selskabsspecifikke input'!S209</f>
        <v>0</v>
      </c>
      <c r="T165" s="1">
        <f xml:space="preserve"> '2.3 Selskabsspecifikke input'!T209</f>
        <v>0</v>
      </c>
      <c r="U165" s="1">
        <f xml:space="preserve"> '2.3 Selskabsspecifikke input'!U209</f>
        <v>0</v>
      </c>
      <c r="V165" s="1">
        <f xml:space="preserve"> '2.3 Selskabsspecifikke input'!V209</f>
        <v>0</v>
      </c>
      <c r="W165" s="4">
        <f t="shared" si="2"/>
        <v>0</v>
      </c>
    </row>
    <row r="166" spans="1:23" customFormat="1" ht="15" customHeight="1">
      <c r="A166" s="1"/>
      <c r="B166" s="1"/>
      <c r="C166" s="2"/>
      <c r="D166" s="124" t="s">
        <v>172</v>
      </c>
      <c r="E166" s="1"/>
      <c r="F166" s="107"/>
      <c r="G166" s="107"/>
      <c r="H166" s="107"/>
      <c r="I166" s="107"/>
      <c r="J166" s="107"/>
      <c r="K166" s="87" t="str">
        <f t="shared" si="1"/>
        <v>kWh</v>
      </c>
      <c r="L166" s="85"/>
      <c r="M166" s="85"/>
      <c r="N166" s="107"/>
      <c r="O166" s="370"/>
      <c r="P166" s="370"/>
      <c r="Q166" s="370"/>
      <c r="R166" s="1">
        <f xml:space="preserve"> '2.3 Selskabsspecifikke input'!R210</f>
        <v>0</v>
      </c>
      <c r="S166" s="1">
        <f xml:space="preserve"> '2.3 Selskabsspecifikke input'!S210</f>
        <v>0</v>
      </c>
      <c r="T166" s="1">
        <f xml:space="preserve"> '2.3 Selskabsspecifikke input'!T210</f>
        <v>0</v>
      </c>
      <c r="U166" s="1">
        <f xml:space="preserve"> '2.3 Selskabsspecifikke input'!U210</f>
        <v>0</v>
      </c>
      <c r="V166" s="1">
        <f xml:space="preserve"> '2.3 Selskabsspecifikke input'!V210</f>
        <v>0</v>
      </c>
      <c r="W166" s="4">
        <f t="shared" si="2"/>
        <v>0</v>
      </c>
    </row>
    <row r="167" spans="1:23" customFormat="1" ht="15" customHeight="1">
      <c r="A167" s="1"/>
      <c r="B167" s="1"/>
      <c r="C167" s="2"/>
      <c r="D167" s="124" t="s">
        <v>173</v>
      </c>
      <c r="E167" s="1"/>
      <c r="F167" s="107"/>
      <c r="G167" s="107"/>
      <c r="H167" s="107"/>
      <c r="I167" s="107"/>
      <c r="J167" s="107"/>
      <c r="K167" s="87" t="str">
        <f t="shared" si="1"/>
        <v>kWh</v>
      </c>
      <c r="L167" s="85"/>
      <c r="M167" s="85"/>
      <c r="N167" s="107"/>
      <c r="O167" s="370"/>
      <c r="P167" s="370"/>
      <c r="Q167" s="370"/>
      <c r="R167" s="1">
        <f xml:space="preserve"> '2.3 Selskabsspecifikke input'!R211</f>
        <v>0</v>
      </c>
      <c r="S167" s="1">
        <f xml:space="preserve"> '2.3 Selskabsspecifikke input'!S211</f>
        <v>0</v>
      </c>
      <c r="T167" s="1">
        <f xml:space="preserve"> '2.3 Selskabsspecifikke input'!T211</f>
        <v>0</v>
      </c>
      <c r="U167" s="1">
        <f xml:space="preserve"> '2.3 Selskabsspecifikke input'!U211</f>
        <v>0</v>
      </c>
      <c r="V167" s="1">
        <f xml:space="preserve"> '2.3 Selskabsspecifikke input'!V211</f>
        <v>0</v>
      </c>
      <c r="W167" s="4">
        <f t="shared" si="2"/>
        <v>0</v>
      </c>
    </row>
    <row r="168" spans="1:23" customFormat="1" ht="15" customHeight="1">
      <c r="A168" s="1"/>
      <c r="B168" s="1"/>
      <c r="C168" s="2"/>
      <c r="D168" s="124" t="s">
        <v>174</v>
      </c>
      <c r="E168" s="1"/>
      <c r="F168" s="107"/>
      <c r="G168" s="107"/>
      <c r="H168" s="107"/>
      <c r="I168" s="107"/>
      <c r="J168" s="107"/>
      <c r="K168" s="87" t="str">
        <f t="shared" si="1"/>
        <v>kWh</v>
      </c>
      <c r="L168" s="85"/>
      <c r="M168" s="85"/>
      <c r="N168" s="107"/>
      <c r="O168" s="370"/>
      <c r="P168" s="370"/>
      <c r="Q168" s="370"/>
      <c r="R168" s="1">
        <f xml:space="preserve"> '2.3 Selskabsspecifikke input'!R212</f>
        <v>0</v>
      </c>
      <c r="S168" s="1">
        <f xml:space="preserve"> '2.3 Selskabsspecifikke input'!S212</f>
        <v>0</v>
      </c>
      <c r="T168" s="1">
        <f xml:space="preserve"> '2.3 Selskabsspecifikke input'!T212</f>
        <v>0</v>
      </c>
      <c r="U168" s="1">
        <f xml:space="preserve"> '2.3 Selskabsspecifikke input'!U212</f>
        <v>0</v>
      </c>
      <c r="V168" s="1">
        <f xml:space="preserve"> '2.3 Selskabsspecifikke input'!V212</f>
        <v>0</v>
      </c>
      <c r="W168" s="4">
        <f t="shared" si="2"/>
        <v>0</v>
      </c>
    </row>
    <row r="169" spans="1:23" customFormat="1" ht="15" customHeight="1">
      <c r="A169" s="1"/>
      <c r="B169" s="1"/>
      <c r="C169" s="2"/>
      <c r="D169" s="125" t="s">
        <v>175</v>
      </c>
      <c r="E169" s="27"/>
      <c r="F169" s="115"/>
      <c r="G169" s="115"/>
      <c r="H169" s="115"/>
      <c r="I169" s="115"/>
      <c r="J169" s="115"/>
      <c r="K169" s="98" t="str">
        <f t="shared" si="1"/>
        <v>kWh</v>
      </c>
      <c r="L169" s="99"/>
      <c r="M169" s="99"/>
      <c r="N169" s="115"/>
      <c r="O169" s="368"/>
      <c r="P169" s="368"/>
      <c r="Q169" s="368"/>
      <c r="R169" s="27">
        <f xml:space="preserve"> '2.3 Selskabsspecifikke input'!R213</f>
        <v>0</v>
      </c>
      <c r="S169" s="27">
        <f xml:space="preserve"> '2.3 Selskabsspecifikke input'!S213</f>
        <v>0</v>
      </c>
      <c r="T169" s="27">
        <f xml:space="preserve"> '2.3 Selskabsspecifikke input'!T213</f>
        <v>0</v>
      </c>
      <c r="U169" s="27">
        <f xml:space="preserve"> '2.3 Selskabsspecifikke input'!U213</f>
        <v>0</v>
      </c>
      <c r="V169" s="27">
        <f xml:space="preserve"> '2.3 Selskabsspecifikke input'!V213</f>
        <v>0</v>
      </c>
      <c r="W169" s="35">
        <f t="shared" si="2"/>
        <v>0</v>
      </c>
    </row>
    <row r="170" spans="1:23" customFormat="1" ht="15" customHeight="1">
      <c r="A170" s="1"/>
      <c r="B170" s="1"/>
      <c r="C170" s="2"/>
      <c r="D170" s="188" t="s">
        <v>16</v>
      </c>
      <c r="E170" s="186"/>
      <c r="F170" s="120"/>
      <c r="G170" s="120"/>
      <c r="H170" s="120"/>
      <c r="I170" s="120"/>
      <c r="J170" s="120"/>
      <c r="K170" s="106" t="str">
        <f t="shared" si="1"/>
        <v>kWh</v>
      </c>
      <c r="L170" s="105"/>
      <c r="M170" s="105"/>
      <c r="N170" s="120"/>
      <c r="O170" s="371"/>
      <c r="P170" s="371"/>
      <c r="Q170" s="371"/>
      <c r="R170" s="186">
        <f t="shared" ref="R170:W170" si="3" xml:space="preserve"> SUM( R146:R169 )</f>
        <v>0</v>
      </c>
      <c r="S170" s="186">
        <f t="shared" si="3"/>
        <v>0</v>
      </c>
      <c r="T170" s="186">
        <f t="shared" si="3"/>
        <v>0</v>
      </c>
      <c r="U170" s="186">
        <f t="shared" si="3"/>
        <v>0</v>
      </c>
      <c r="V170" s="186">
        <f t="shared" si="3"/>
        <v>0</v>
      </c>
      <c r="W170" s="186">
        <f t="shared" si="3"/>
        <v>0</v>
      </c>
    </row>
    <row r="171" spans="1:23" customFormat="1" ht="15" customHeight="1">
      <c r="A171" s="1"/>
      <c r="B171" s="1"/>
      <c r="C171" s="2"/>
      <c r="D171" s="85"/>
      <c r="E171" s="1"/>
      <c r="F171" s="107"/>
      <c r="G171" s="107"/>
      <c r="H171" s="107"/>
      <c r="I171" s="107"/>
      <c r="J171" s="107"/>
      <c r="K171" s="87"/>
      <c r="L171" s="85"/>
      <c r="M171" s="85"/>
      <c r="N171" s="107"/>
      <c r="O171" s="107"/>
      <c r="P171" s="107"/>
      <c r="Q171" s="107"/>
      <c r="R171" s="1"/>
      <c r="S171" s="1"/>
      <c r="T171" s="1"/>
      <c r="U171" s="1"/>
      <c r="V171" s="1"/>
      <c r="W171" s="1"/>
    </row>
    <row r="172" spans="1:23" customFormat="1" ht="15" customHeight="1">
      <c r="A172" s="1"/>
      <c r="B172" s="1"/>
      <c r="C172" s="2"/>
      <c r="D172" s="97" t="s">
        <v>505</v>
      </c>
      <c r="E172" s="27"/>
      <c r="F172" s="115"/>
      <c r="G172" s="115"/>
      <c r="H172" s="115"/>
      <c r="I172" s="115"/>
      <c r="J172" s="115"/>
      <c r="K172" s="98"/>
      <c r="L172" s="99"/>
      <c r="M172" s="99"/>
      <c r="N172" s="115"/>
      <c r="O172" s="115"/>
      <c r="P172" s="115"/>
      <c r="Q172" s="115"/>
      <c r="R172" s="27"/>
      <c r="S172" s="27"/>
      <c r="T172" s="27"/>
      <c r="U172" s="27"/>
      <c r="V172" s="1"/>
      <c r="W172" s="89" t="s">
        <v>16</v>
      </c>
    </row>
    <row r="173" spans="1:23" customFormat="1" ht="15" customHeight="1">
      <c r="A173" s="1"/>
      <c r="B173" s="1"/>
      <c r="C173" s="2"/>
      <c r="D173" s="124" t="s">
        <v>152</v>
      </c>
      <c r="E173" s="1"/>
      <c r="F173" s="107"/>
      <c r="G173" s="107"/>
      <c r="H173" s="107"/>
      <c r="I173" s="107"/>
      <c r="J173" s="107"/>
      <c r="K173" s="87" t="str">
        <f t="shared" ref="K173:K197" si="4">Model.Units2</f>
        <v>kWh</v>
      </c>
      <c r="L173" s="85"/>
      <c r="M173" s="85"/>
      <c r="N173" s="107"/>
      <c r="O173" s="370"/>
      <c r="P173" s="370"/>
      <c r="Q173" s="370"/>
      <c r="R173" s="15">
        <f xml:space="preserve"> '2.3 Selskabsspecifikke input'!R217</f>
        <v>0</v>
      </c>
      <c r="S173" s="15">
        <f xml:space="preserve"> '2.3 Selskabsspecifikke input'!S217</f>
        <v>0</v>
      </c>
      <c r="T173" s="15">
        <f xml:space="preserve"> '2.3 Selskabsspecifikke input'!T217</f>
        <v>0</v>
      </c>
      <c r="U173" s="15">
        <f xml:space="preserve"> '2.3 Selskabsspecifikke input'!U217</f>
        <v>0</v>
      </c>
      <c r="V173" s="15">
        <f xml:space="preserve"> '2.3 Selskabsspecifikke input'!V217</f>
        <v>0</v>
      </c>
      <c r="W173" s="18">
        <f xml:space="preserve"> SUM( R173:V173 )</f>
        <v>0</v>
      </c>
    </row>
    <row r="174" spans="1:23" customFormat="1" ht="15" customHeight="1">
      <c r="A174" s="1"/>
      <c r="B174" s="1"/>
      <c r="C174" s="2"/>
      <c r="D174" s="124" t="s">
        <v>153</v>
      </c>
      <c r="E174" s="1"/>
      <c r="F174" s="107"/>
      <c r="G174" s="107"/>
      <c r="H174" s="107"/>
      <c r="I174" s="107"/>
      <c r="J174" s="107"/>
      <c r="K174" s="87" t="str">
        <f t="shared" si="4"/>
        <v>kWh</v>
      </c>
      <c r="L174" s="85"/>
      <c r="M174" s="85"/>
      <c r="N174" s="107"/>
      <c r="O174" s="370"/>
      <c r="P174" s="370"/>
      <c r="Q174" s="370"/>
      <c r="R174" s="1">
        <f xml:space="preserve"> '2.3 Selskabsspecifikke input'!R218</f>
        <v>0</v>
      </c>
      <c r="S174" s="1">
        <f xml:space="preserve"> '2.3 Selskabsspecifikke input'!S218</f>
        <v>0</v>
      </c>
      <c r="T174" s="1">
        <f xml:space="preserve"> '2.3 Selskabsspecifikke input'!T218</f>
        <v>0</v>
      </c>
      <c r="U174" s="1">
        <f xml:space="preserve"> '2.3 Selskabsspecifikke input'!U218</f>
        <v>0</v>
      </c>
      <c r="V174" s="1">
        <f xml:space="preserve"> '2.3 Selskabsspecifikke input'!V218</f>
        <v>0</v>
      </c>
      <c r="W174" s="4">
        <f t="shared" ref="W174:W196" si="5" xml:space="preserve"> SUM( R174:V174 )</f>
        <v>0</v>
      </c>
    </row>
    <row r="175" spans="1:23" customFormat="1" ht="15" customHeight="1">
      <c r="A175" s="1"/>
      <c r="B175" s="1"/>
      <c r="C175" s="2"/>
      <c r="D175" s="124" t="s">
        <v>154</v>
      </c>
      <c r="E175" s="1"/>
      <c r="F175" s="107"/>
      <c r="G175" s="107"/>
      <c r="H175" s="107"/>
      <c r="I175" s="107"/>
      <c r="J175" s="107"/>
      <c r="K175" s="87" t="str">
        <f t="shared" si="4"/>
        <v>kWh</v>
      </c>
      <c r="L175" s="85"/>
      <c r="M175" s="85"/>
      <c r="N175" s="107"/>
      <c r="O175" s="370"/>
      <c r="P175" s="370"/>
      <c r="Q175" s="370"/>
      <c r="R175" s="1">
        <f xml:space="preserve"> '2.3 Selskabsspecifikke input'!R219</f>
        <v>0</v>
      </c>
      <c r="S175" s="1">
        <f xml:space="preserve"> '2.3 Selskabsspecifikke input'!S219</f>
        <v>0</v>
      </c>
      <c r="T175" s="1">
        <f xml:space="preserve"> '2.3 Selskabsspecifikke input'!T219</f>
        <v>0</v>
      </c>
      <c r="U175" s="1">
        <f xml:space="preserve"> '2.3 Selskabsspecifikke input'!U219</f>
        <v>0</v>
      </c>
      <c r="V175" s="1">
        <f xml:space="preserve"> '2.3 Selskabsspecifikke input'!V219</f>
        <v>0</v>
      </c>
      <c r="W175" s="4">
        <f t="shared" si="5"/>
        <v>0</v>
      </c>
    </row>
    <row r="176" spans="1:23" customFormat="1" ht="15" customHeight="1">
      <c r="A176" s="1"/>
      <c r="B176" s="1"/>
      <c r="C176" s="2"/>
      <c r="D176" s="124" t="s">
        <v>155</v>
      </c>
      <c r="E176" s="1"/>
      <c r="F176" s="107"/>
      <c r="G176" s="107"/>
      <c r="H176" s="107"/>
      <c r="I176" s="107"/>
      <c r="J176" s="107"/>
      <c r="K176" s="87" t="str">
        <f t="shared" si="4"/>
        <v>kWh</v>
      </c>
      <c r="L176" s="85"/>
      <c r="M176" s="85"/>
      <c r="N176" s="107"/>
      <c r="O176" s="370"/>
      <c r="P176" s="370"/>
      <c r="Q176" s="370"/>
      <c r="R176" s="1">
        <f xml:space="preserve"> '2.3 Selskabsspecifikke input'!R220</f>
        <v>0</v>
      </c>
      <c r="S176" s="1">
        <f xml:space="preserve"> '2.3 Selskabsspecifikke input'!S220</f>
        <v>0</v>
      </c>
      <c r="T176" s="1">
        <f xml:space="preserve"> '2.3 Selskabsspecifikke input'!T220</f>
        <v>0</v>
      </c>
      <c r="U176" s="1">
        <f xml:space="preserve"> '2.3 Selskabsspecifikke input'!U220</f>
        <v>0</v>
      </c>
      <c r="V176" s="1">
        <f xml:space="preserve"> '2.3 Selskabsspecifikke input'!V220</f>
        <v>0</v>
      </c>
      <c r="W176" s="4">
        <f t="shared" si="5"/>
        <v>0</v>
      </c>
    </row>
    <row r="177" spans="1:23" customFormat="1" ht="15" customHeight="1">
      <c r="A177" s="1"/>
      <c r="B177" s="1"/>
      <c r="C177" s="2"/>
      <c r="D177" s="124" t="s">
        <v>156</v>
      </c>
      <c r="E177" s="1"/>
      <c r="F177" s="107"/>
      <c r="G177" s="107"/>
      <c r="H177" s="107"/>
      <c r="I177" s="107"/>
      <c r="J177" s="107"/>
      <c r="K177" s="87" t="str">
        <f t="shared" si="4"/>
        <v>kWh</v>
      </c>
      <c r="L177" s="85"/>
      <c r="M177" s="85"/>
      <c r="N177" s="107"/>
      <c r="O177" s="370"/>
      <c r="P177" s="370"/>
      <c r="Q177" s="370"/>
      <c r="R177" s="1">
        <f xml:space="preserve"> '2.3 Selskabsspecifikke input'!R221</f>
        <v>0</v>
      </c>
      <c r="S177" s="1">
        <f xml:space="preserve"> '2.3 Selskabsspecifikke input'!S221</f>
        <v>0</v>
      </c>
      <c r="T177" s="1">
        <f xml:space="preserve"> '2.3 Selskabsspecifikke input'!T221</f>
        <v>0</v>
      </c>
      <c r="U177" s="1">
        <f xml:space="preserve"> '2.3 Selskabsspecifikke input'!U221</f>
        <v>0</v>
      </c>
      <c r="V177" s="1">
        <f xml:space="preserve"> '2.3 Selskabsspecifikke input'!V221</f>
        <v>0</v>
      </c>
      <c r="W177" s="4">
        <f t="shared" si="5"/>
        <v>0</v>
      </c>
    </row>
    <row r="178" spans="1:23" customFormat="1" ht="15" customHeight="1">
      <c r="A178" s="1"/>
      <c r="B178" s="1"/>
      <c r="C178" s="2"/>
      <c r="D178" s="124" t="s">
        <v>157</v>
      </c>
      <c r="E178" s="1"/>
      <c r="F178" s="107"/>
      <c r="G178" s="107"/>
      <c r="H178" s="107"/>
      <c r="I178" s="107"/>
      <c r="J178" s="107"/>
      <c r="K178" s="87" t="str">
        <f t="shared" si="4"/>
        <v>kWh</v>
      </c>
      <c r="L178" s="85"/>
      <c r="M178" s="85"/>
      <c r="N178" s="107"/>
      <c r="O178" s="370"/>
      <c r="P178" s="370"/>
      <c r="Q178" s="370"/>
      <c r="R178" s="1">
        <f xml:space="preserve"> '2.3 Selskabsspecifikke input'!R222</f>
        <v>0</v>
      </c>
      <c r="S178" s="1">
        <f xml:space="preserve"> '2.3 Selskabsspecifikke input'!S222</f>
        <v>0</v>
      </c>
      <c r="T178" s="1">
        <f xml:space="preserve"> '2.3 Selskabsspecifikke input'!T222</f>
        <v>0</v>
      </c>
      <c r="U178" s="1">
        <f xml:space="preserve"> '2.3 Selskabsspecifikke input'!U222</f>
        <v>0</v>
      </c>
      <c r="V178" s="1">
        <f xml:space="preserve"> '2.3 Selskabsspecifikke input'!V222</f>
        <v>0</v>
      </c>
      <c r="W178" s="4">
        <f t="shared" si="5"/>
        <v>0</v>
      </c>
    </row>
    <row r="179" spans="1:23" customFormat="1" ht="15" customHeight="1">
      <c r="A179" s="1"/>
      <c r="B179" s="1"/>
      <c r="C179" s="2"/>
      <c r="D179" s="124" t="s">
        <v>158</v>
      </c>
      <c r="E179" s="1"/>
      <c r="F179" s="107"/>
      <c r="G179" s="107"/>
      <c r="H179" s="107"/>
      <c r="I179" s="107"/>
      <c r="J179" s="107"/>
      <c r="K179" s="87" t="str">
        <f t="shared" si="4"/>
        <v>kWh</v>
      </c>
      <c r="L179" s="85"/>
      <c r="M179" s="85"/>
      <c r="N179" s="107"/>
      <c r="O179" s="370"/>
      <c r="P179" s="370"/>
      <c r="Q179" s="370"/>
      <c r="R179" s="1">
        <f xml:space="preserve"> '2.3 Selskabsspecifikke input'!R223</f>
        <v>0</v>
      </c>
      <c r="S179" s="1">
        <f xml:space="preserve"> '2.3 Selskabsspecifikke input'!S223</f>
        <v>0</v>
      </c>
      <c r="T179" s="1">
        <f xml:space="preserve"> '2.3 Selskabsspecifikke input'!T223</f>
        <v>0</v>
      </c>
      <c r="U179" s="1">
        <f xml:space="preserve"> '2.3 Selskabsspecifikke input'!U223</f>
        <v>0</v>
      </c>
      <c r="V179" s="1">
        <f xml:space="preserve"> '2.3 Selskabsspecifikke input'!V223</f>
        <v>0</v>
      </c>
      <c r="W179" s="4">
        <f t="shared" si="5"/>
        <v>0</v>
      </c>
    </row>
    <row r="180" spans="1:23" customFormat="1" ht="15" customHeight="1">
      <c r="A180" s="1"/>
      <c r="B180" s="1"/>
      <c r="C180" s="2"/>
      <c r="D180" s="124" t="s">
        <v>159</v>
      </c>
      <c r="E180" s="1"/>
      <c r="F180" s="107"/>
      <c r="G180" s="107"/>
      <c r="H180" s="107"/>
      <c r="I180" s="107"/>
      <c r="J180" s="107"/>
      <c r="K180" s="87" t="str">
        <f t="shared" si="4"/>
        <v>kWh</v>
      </c>
      <c r="L180" s="85"/>
      <c r="M180" s="85"/>
      <c r="N180" s="107"/>
      <c r="O180" s="370"/>
      <c r="P180" s="370"/>
      <c r="Q180" s="370"/>
      <c r="R180" s="1">
        <f xml:space="preserve"> '2.3 Selskabsspecifikke input'!R224</f>
        <v>0</v>
      </c>
      <c r="S180" s="1">
        <f xml:space="preserve"> '2.3 Selskabsspecifikke input'!S224</f>
        <v>0</v>
      </c>
      <c r="T180" s="1">
        <f xml:space="preserve"> '2.3 Selskabsspecifikke input'!T224</f>
        <v>0</v>
      </c>
      <c r="U180" s="1">
        <f xml:space="preserve"> '2.3 Selskabsspecifikke input'!U224</f>
        <v>0</v>
      </c>
      <c r="V180" s="1">
        <f xml:space="preserve"> '2.3 Selskabsspecifikke input'!V224</f>
        <v>0</v>
      </c>
      <c r="W180" s="4">
        <f t="shared" si="5"/>
        <v>0</v>
      </c>
    </row>
    <row r="181" spans="1:23" customFormat="1" ht="15" customHeight="1">
      <c r="A181" s="1"/>
      <c r="B181" s="1"/>
      <c r="C181" s="2"/>
      <c r="D181" s="124" t="s">
        <v>160</v>
      </c>
      <c r="E181" s="1"/>
      <c r="F181" s="107"/>
      <c r="G181" s="107"/>
      <c r="H181" s="107"/>
      <c r="I181" s="107"/>
      <c r="J181" s="107"/>
      <c r="K181" s="87" t="str">
        <f t="shared" si="4"/>
        <v>kWh</v>
      </c>
      <c r="L181" s="85"/>
      <c r="M181" s="85"/>
      <c r="N181" s="107"/>
      <c r="O181" s="370"/>
      <c r="P181" s="370"/>
      <c r="Q181" s="370"/>
      <c r="R181" s="1">
        <f xml:space="preserve"> '2.3 Selskabsspecifikke input'!R225</f>
        <v>0</v>
      </c>
      <c r="S181" s="1">
        <f xml:space="preserve"> '2.3 Selskabsspecifikke input'!S225</f>
        <v>0</v>
      </c>
      <c r="T181" s="1">
        <f xml:space="preserve"> '2.3 Selskabsspecifikke input'!T225</f>
        <v>0</v>
      </c>
      <c r="U181" s="1">
        <f xml:space="preserve"> '2.3 Selskabsspecifikke input'!U225</f>
        <v>0</v>
      </c>
      <c r="V181" s="1">
        <f xml:space="preserve"> '2.3 Selskabsspecifikke input'!V225</f>
        <v>0</v>
      </c>
      <c r="W181" s="4">
        <f t="shared" si="5"/>
        <v>0</v>
      </c>
    </row>
    <row r="182" spans="1:23" customFormat="1" ht="15" customHeight="1">
      <c r="A182" s="1"/>
      <c r="B182" s="1"/>
      <c r="C182" s="2"/>
      <c r="D182" s="124" t="s">
        <v>161</v>
      </c>
      <c r="E182" s="1"/>
      <c r="F182" s="107"/>
      <c r="G182" s="107"/>
      <c r="H182" s="107"/>
      <c r="I182" s="107"/>
      <c r="J182" s="107"/>
      <c r="K182" s="87" t="str">
        <f t="shared" si="4"/>
        <v>kWh</v>
      </c>
      <c r="L182" s="85"/>
      <c r="M182" s="85"/>
      <c r="N182" s="107"/>
      <c r="O182" s="370"/>
      <c r="P182" s="370"/>
      <c r="Q182" s="370"/>
      <c r="R182" s="1">
        <f xml:space="preserve"> '2.3 Selskabsspecifikke input'!R226</f>
        <v>0</v>
      </c>
      <c r="S182" s="1">
        <f xml:space="preserve"> '2.3 Selskabsspecifikke input'!S226</f>
        <v>0</v>
      </c>
      <c r="T182" s="1">
        <f xml:space="preserve"> '2.3 Selskabsspecifikke input'!T226</f>
        <v>0</v>
      </c>
      <c r="U182" s="1">
        <f xml:space="preserve"> '2.3 Selskabsspecifikke input'!U226</f>
        <v>0</v>
      </c>
      <c r="V182" s="1">
        <f xml:space="preserve"> '2.3 Selskabsspecifikke input'!V226</f>
        <v>0</v>
      </c>
      <c r="W182" s="4">
        <f t="shared" si="5"/>
        <v>0</v>
      </c>
    </row>
    <row r="183" spans="1:23" customFormat="1" ht="15" customHeight="1">
      <c r="A183" s="1"/>
      <c r="B183" s="1"/>
      <c r="C183" s="2"/>
      <c r="D183" s="124" t="s">
        <v>162</v>
      </c>
      <c r="E183" s="1"/>
      <c r="F183" s="107"/>
      <c r="G183" s="107"/>
      <c r="H183" s="107"/>
      <c r="I183" s="107"/>
      <c r="J183" s="107"/>
      <c r="K183" s="87" t="str">
        <f t="shared" si="4"/>
        <v>kWh</v>
      </c>
      <c r="L183" s="85"/>
      <c r="M183" s="85"/>
      <c r="N183" s="107"/>
      <c r="O183" s="370"/>
      <c r="P183" s="370"/>
      <c r="Q183" s="370"/>
      <c r="R183" s="1">
        <f xml:space="preserve"> '2.3 Selskabsspecifikke input'!R227</f>
        <v>0</v>
      </c>
      <c r="S183" s="1">
        <f xml:space="preserve"> '2.3 Selskabsspecifikke input'!S227</f>
        <v>0</v>
      </c>
      <c r="T183" s="1">
        <f xml:space="preserve"> '2.3 Selskabsspecifikke input'!T227</f>
        <v>0</v>
      </c>
      <c r="U183" s="1">
        <f xml:space="preserve"> '2.3 Selskabsspecifikke input'!U227</f>
        <v>0</v>
      </c>
      <c r="V183" s="1">
        <f xml:space="preserve"> '2.3 Selskabsspecifikke input'!V227</f>
        <v>0</v>
      </c>
      <c r="W183" s="4">
        <f t="shared" si="5"/>
        <v>0</v>
      </c>
    </row>
    <row r="184" spans="1:23" customFormat="1" ht="15" customHeight="1">
      <c r="A184" s="1"/>
      <c r="B184" s="1"/>
      <c r="C184" s="2"/>
      <c r="D184" s="124" t="s">
        <v>163</v>
      </c>
      <c r="E184" s="1"/>
      <c r="F184" s="107"/>
      <c r="G184" s="107"/>
      <c r="H184" s="107"/>
      <c r="I184" s="107"/>
      <c r="J184" s="107"/>
      <c r="K184" s="87" t="str">
        <f t="shared" si="4"/>
        <v>kWh</v>
      </c>
      <c r="L184" s="85"/>
      <c r="M184" s="85"/>
      <c r="N184" s="107"/>
      <c r="O184" s="370"/>
      <c r="P184" s="370"/>
      <c r="Q184" s="370"/>
      <c r="R184" s="1">
        <f xml:space="preserve"> '2.3 Selskabsspecifikke input'!R228</f>
        <v>0</v>
      </c>
      <c r="S184" s="1">
        <f xml:space="preserve"> '2.3 Selskabsspecifikke input'!S228</f>
        <v>0</v>
      </c>
      <c r="T184" s="1">
        <f xml:space="preserve"> '2.3 Selskabsspecifikke input'!T228</f>
        <v>0</v>
      </c>
      <c r="U184" s="1">
        <f xml:space="preserve"> '2.3 Selskabsspecifikke input'!U228</f>
        <v>0</v>
      </c>
      <c r="V184" s="1">
        <f xml:space="preserve"> '2.3 Selskabsspecifikke input'!V228</f>
        <v>0</v>
      </c>
      <c r="W184" s="4">
        <f t="shared" si="5"/>
        <v>0</v>
      </c>
    </row>
    <row r="185" spans="1:23" customFormat="1" ht="15" customHeight="1">
      <c r="A185" s="1"/>
      <c r="B185" s="1"/>
      <c r="C185" s="2"/>
      <c r="D185" s="124" t="s">
        <v>164</v>
      </c>
      <c r="E185" s="1"/>
      <c r="F185" s="107"/>
      <c r="G185" s="107"/>
      <c r="H185" s="107"/>
      <c r="I185" s="107"/>
      <c r="J185" s="107"/>
      <c r="K185" s="87" t="str">
        <f t="shared" si="4"/>
        <v>kWh</v>
      </c>
      <c r="L185" s="85"/>
      <c r="M185" s="85"/>
      <c r="N185" s="107"/>
      <c r="O185" s="370"/>
      <c r="P185" s="370"/>
      <c r="Q185" s="370"/>
      <c r="R185" s="1">
        <f xml:space="preserve"> '2.3 Selskabsspecifikke input'!R229</f>
        <v>0</v>
      </c>
      <c r="S185" s="1">
        <f xml:space="preserve"> '2.3 Selskabsspecifikke input'!S229</f>
        <v>0</v>
      </c>
      <c r="T185" s="1">
        <f xml:space="preserve"> '2.3 Selskabsspecifikke input'!T229</f>
        <v>0</v>
      </c>
      <c r="U185" s="1">
        <f xml:space="preserve"> '2.3 Selskabsspecifikke input'!U229</f>
        <v>0</v>
      </c>
      <c r="V185" s="1">
        <f xml:space="preserve"> '2.3 Selskabsspecifikke input'!V229</f>
        <v>0</v>
      </c>
      <c r="W185" s="4">
        <f t="shared" si="5"/>
        <v>0</v>
      </c>
    </row>
    <row r="186" spans="1:23" customFormat="1" ht="15" customHeight="1">
      <c r="A186" s="1"/>
      <c r="B186" s="1"/>
      <c r="C186" s="2"/>
      <c r="D186" s="124" t="s">
        <v>165</v>
      </c>
      <c r="E186" s="1"/>
      <c r="F186" s="107"/>
      <c r="G186" s="107"/>
      <c r="H186" s="107"/>
      <c r="I186" s="107"/>
      <c r="J186" s="107"/>
      <c r="K186" s="87" t="str">
        <f t="shared" si="4"/>
        <v>kWh</v>
      </c>
      <c r="L186" s="85"/>
      <c r="M186" s="85"/>
      <c r="N186" s="107"/>
      <c r="O186" s="370"/>
      <c r="P186" s="370"/>
      <c r="Q186" s="370"/>
      <c r="R186" s="1">
        <f xml:space="preserve"> '2.3 Selskabsspecifikke input'!R230</f>
        <v>0</v>
      </c>
      <c r="S186" s="1">
        <f xml:space="preserve"> '2.3 Selskabsspecifikke input'!S230</f>
        <v>0</v>
      </c>
      <c r="T186" s="1">
        <f xml:space="preserve"> '2.3 Selskabsspecifikke input'!T230</f>
        <v>0</v>
      </c>
      <c r="U186" s="1">
        <f xml:space="preserve"> '2.3 Selskabsspecifikke input'!U230</f>
        <v>0</v>
      </c>
      <c r="V186" s="1">
        <f xml:space="preserve"> '2.3 Selskabsspecifikke input'!V230</f>
        <v>0</v>
      </c>
      <c r="W186" s="4">
        <f t="shared" si="5"/>
        <v>0</v>
      </c>
    </row>
    <row r="187" spans="1:23" customFormat="1" ht="15" customHeight="1">
      <c r="A187" s="1"/>
      <c r="B187" s="1"/>
      <c r="C187" s="2"/>
      <c r="D187" s="124" t="s">
        <v>166</v>
      </c>
      <c r="E187" s="1"/>
      <c r="F187" s="107"/>
      <c r="G187" s="107"/>
      <c r="H187" s="107"/>
      <c r="I187" s="107"/>
      <c r="J187" s="107"/>
      <c r="K187" s="87" t="str">
        <f t="shared" si="4"/>
        <v>kWh</v>
      </c>
      <c r="L187" s="85"/>
      <c r="M187" s="85"/>
      <c r="N187" s="107"/>
      <c r="O187" s="370"/>
      <c r="P187" s="370"/>
      <c r="Q187" s="370"/>
      <c r="R187" s="1">
        <f xml:space="preserve"> '2.3 Selskabsspecifikke input'!R231</f>
        <v>0</v>
      </c>
      <c r="S187" s="1">
        <f xml:space="preserve"> '2.3 Selskabsspecifikke input'!S231</f>
        <v>0</v>
      </c>
      <c r="T187" s="1">
        <f xml:space="preserve"> '2.3 Selskabsspecifikke input'!T231</f>
        <v>0</v>
      </c>
      <c r="U187" s="1">
        <f xml:space="preserve"> '2.3 Selskabsspecifikke input'!U231</f>
        <v>0</v>
      </c>
      <c r="V187" s="1">
        <f xml:space="preserve"> '2.3 Selskabsspecifikke input'!V231</f>
        <v>0</v>
      </c>
      <c r="W187" s="4">
        <f t="shared" si="5"/>
        <v>0</v>
      </c>
    </row>
    <row r="188" spans="1:23" customFormat="1" ht="15" customHeight="1">
      <c r="A188" s="1"/>
      <c r="B188" s="1"/>
      <c r="C188" s="2"/>
      <c r="D188" s="124" t="s">
        <v>167</v>
      </c>
      <c r="E188" s="1"/>
      <c r="F188" s="107"/>
      <c r="G188" s="107"/>
      <c r="H188" s="107"/>
      <c r="I188" s="107"/>
      <c r="J188" s="107"/>
      <c r="K188" s="87" t="str">
        <f t="shared" si="4"/>
        <v>kWh</v>
      </c>
      <c r="L188" s="85"/>
      <c r="M188" s="85"/>
      <c r="N188" s="107"/>
      <c r="O188" s="370"/>
      <c r="P188" s="370"/>
      <c r="Q188" s="370"/>
      <c r="R188" s="1">
        <f xml:space="preserve"> '2.3 Selskabsspecifikke input'!R232</f>
        <v>0</v>
      </c>
      <c r="S188" s="1">
        <f xml:space="preserve"> '2.3 Selskabsspecifikke input'!S232</f>
        <v>0</v>
      </c>
      <c r="T188" s="1">
        <f xml:space="preserve"> '2.3 Selskabsspecifikke input'!T232</f>
        <v>0</v>
      </c>
      <c r="U188" s="1">
        <f xml:space="preserve"> '2.3 Selskabsspecifikke input'!U232</f>
        <v>0</v>
      </c>
      <c r="V188" s="1">
        <f xml:space="preserve"> '2.3 Selskabsspecifikke input'!V232</f>
        <v>0</v>
      </c>
      <c r="W188" s="4">
        <f t="shared" si="5"/>
        <v>0</v>
      </c>
    </row>
    <row r="189" spans="1:23" customFormat="1" ht="15" customHeight="1">
      <c r="A189" s="1"/>
      <c r="B189" s="1"/>
      <c r="C189" s="2"/>
      <c r="D189" s="124" t="s">
        <v>168</v>
      </c>
      <c r="E189" s="1"/>
      <c r="F189" s="107"/>
      <c r="G189" s="107"/>
      <c r="H189" s="107"/>
      <c r="I189" s="107"/>
      <c r="J189" s="107"/>
      <c r="K189" s="87" t="str">
        <f t="shared" si="4"/>
        <v>kWh</v>
      </c>
      <c r="L189" s="85"/>
      <c r="M189" s="85"/>
      <c r="N189" s="107"/>
      <c r="O189" s="370"/>
      <c r="P189" s="370"/>
      <c r="Q189" s="370"/>
      <c r="R189" s="1">
        <f xml:space="preserve"> '2.3 Selskabsspecifikke input'!R233</f>
        <v>0</v>
      </c>
      <c r="S189" s="1">
        <f xml:space="preserve"> '2.3 Selskabsspecifikke input'!S233</f>
        <v>0</v>
      </c>
      <c r="T189" s="1">
        <f xml:space="preserve"> '2.3 Selskabsspecifikke input'!T233</f>
        <v>0</v>
      </c>
      <c r="U189" s="1">
        <f xml:space="preserve"> '2.3 Selskabsspecifikke input'!U233</f>
        <v>0</v>
      </c>
      <c r="V189" s="1">
        <f xml:space="preserve"> '2.3 Selskabsspecifikke input'!V233</f>
        <v>0</v>
      </c>
      <c r="W189" s="4">
        <f t="shared" si="5"/>
        <v>0</v>
      </c>
    </row>
    <row r="190" spans="1:23" customFormat="1" ht="15" customHeight="1">
      <c r="A190" s="1"/>
      <c r="B190" s="1"/>
      <c r="C190" s="2"/>
      <c r="D190" s="124" t="s">
        <v>169</v>
      </c>
      <c r="E190" s="1"/>
      <c r="F190" s="107"/>
      <c r="G190" s="107"/>
      <c r="H190" s="107"/>
      <c r="I190" s="107"/>
      <c r="J190" s="107"/>
      <c r="K190" s="87" t="str">
        <f t="shared" si="4"/>
        <v>kWh</v>
      </c>
      <c r="L190" s="85"/>
      <c r="M190" s="85"/>
      <c r="N190" s="107"/>
      <c r="O190" s="370"/>
      <c r="P190" s="370"/>
      <c r="Q190" s="370"/>
      <c r="R190" s="1">
        <f xml:space="preserve"> '2.3 Selskabsspecifikke input'!R234</f>
        <v>0</v>
      </c>
      <c r="S190" s="1">
        <f xml:space="preserve"> '2.3 Selskabsspecifikke input'!S234</f>
        <v>0</v>
      </c>
      <c r="T190" s="1">
        <f xml:space="preserve"> '2.3 Selskabsspecifikke input'!T234</f>
        <v>0</v>
      </c>
      <c r="U190" s="1">
        <f xml:space="preserve"> '2.3 Selskabsspecifikke input'!U234</f>
        <v>0</v>
      </c>
      <c r="V190" s="1">
        <f xml:space="preserve"> '2.3 Selskabsspecifikke input'!V234</f>
        <v>0</v>
      </c>
      <c r="W190" s="4">
        <f t="shared" si="5"/>
        <v>0</v>
      </c>
    </row>
    <row r="191" spans="1:23" customFormat="1" ht="15" customHeight="1">
      <c r="A191" s="1"/>
      <c r="B191" s="1"/>
      <c r="C191" s="2"/>
      <c r="D191" s="124" t="s">
        <v>170</v>
      </c>
      <c r="E191" s="1"/>
      <c r="F191" s="107"/>
      <c r="G191" s="107"/>
      <c r="H191" s="107"/>
      <c r="I191" s="107"/>
      <c r="J191" s="107"/>
      <c r="K191" s="87" t="str">
        <f t="shared" si="4"/>
        <v>kWh</v>
      </c>
      <c r="L191" s="85"/>
      <c r="M191" s="85"/>
      <c r="N191" s="107"/>
      <c r="O191" s="370"/>
      <c r="P191" s="370"/>
      <c r="Q191" s="370"/>
      <c r="R191" s="1">
        <f xml:space="preserve"> '2.3 Selskabsspecifikke input'!R235</f>
        <v>0</v>
      </c>
      <c r="S191" s="1">
        <f xml:space="preserve"> '2.3 Selskabsspecifikke input'!S235</f>
        <v>0</v>
      </c>
      <c r="T191" s="1">
        <f xml:space="preserve"> '2.3 Selskabsspecifikke input'!T235</f>
        <v>0</v>
      </c>
      <c r="U191" s="1">
        <f xml:space="preserve"> '2.3 Selskabsspecifikke input'!U235</f>
        <v>0</v>
      </c>
      <c r="V191" s="1">
        <f xml:space="preserve"> '2.3 Selskabsspecifikke input'!V235</f>
        <v>0</v>
      </c>
      <c r="W191" s="4">
        <f t="shared" si="5"/>
        <v>0</v>
      </c>
    </row>
    <row r="192" spans="1:23" customFormat="1" ht="15" customHeight="1">
      <c r="A192" s="1"/>
      <c r="B192" s="1"/>
      <c r="C192" s="2"/>
      <c r="D192" s="124" t="s">
        <v>171</v>
      </c>
      <c r="E192" s="1"/>
      <c r="F192" s="107"/>
      <c r="G192" s="107"/>
      <c r="H192" s="107"/>
      <c r="I192" s="107"/>
      <c r="J192" s="107"/>
      <c r="K192" s="87" t="str">
        <f t="shared" si="4"/>
        <v>kWh</v>
      </c>
      <c r="L192" s="85"/>
      <c r="M192" s="85"/>
      <c r="N192" s="107"/>
      <c r="O192" s="370"/>
      <c r="P192" s="370"/>
      <c r="Q192" s="370"/>
      <c r="R192" s="1">
        <f xml:space="preserve"> '2.3 Selskabsspecifikke input'!R236</f>
        <v>0</v>
      </c>
      <c r="S192" s="1">
        <f xml:space="preserve"> '2.3 Selskabsspecifikke input'!S236</f>
        <v>0</v>
      </c>
      <c r="T192" s="1">
        <f xml:space="preserve"> '2.3 Selskabsspecifikke input'!T236</f>
        <v>0</v>
      </c>
      <c r="U192" s="1">
        <f xml:space="preserve"> '2.3 Selskabsspecifikke input'!U236</f>
        <v>0</v>
      </c>
      <c r="V192" s="1">
        <f xml:space="preserve"> '2.3 Selskabsspecifikke input'!V236</f>
        <v>0</v>
      </c>
      <c r="W192" s="4">
        <f t="shared" si="5"/>
        <v>0</v>
      </c>
    </row>
    <row r="193" spans="1:23" customFormat="1" ht="15" customHeight="1">
      <c r="A193" s="1"/>
      <c r="B193" s="1"/>
      <c r="C193" s="2"/>
      <c r="D193" s="124" t="s">
        <v>172</v>
      </c>
      <c r="E193" s="1"/>
      <c r="F193" s="107"/>
      <c r="G193" s="107"/>
      <c r="H193" s="107"/>
      <c r="I193" s="107"/>
      <c r="J193" s="107"/>
      <c r="K193" s="87" t="str">
        <f t="shared" si="4"/>
        <v>kWh</v>
      </c>
      <c r="L193" s="85"/>
      <c r="M193" s="85"/>
      <c r="N193" s="107"/>
      <c r="O193" s="370"/>
      <c r="P193" s="370"/>
      <c r="Q193" s="370"/>
      <c r="R193" s="1">
        <f xml:space="preserve"> '2.3 Selskabsspecifikke input'!R237</f>
        <v>0</v>
      </c>
      <c r="S193" s="1">
        <f xml:space="preserve"> '2.3 Selskabsspecifikke input'!S237</f>
        <v>0</v>
      </c>
      <c r="T193" s="1">
        <f xml:space="preserve"> '2.3 Selskabsspecifikke input'!T237</f>
        <v>0</v>
      </c>
      <c r="U193" s="1">
        <f xml:space="preserve"> '2.3 Selskabsspecifikke input'!U237</f>
        <v>0</v>
      </c>
      <c r="V193" s="1">
        <f xml:space="preserve"> '2.3 Selskabsspecifikke input'!V237</f>
        <v>0</v>
      </c>
      <c r="W193" s="4">
        <f t="shared" si="5"/>
        <v>0</v>
      </c>
    </row>
    <row r="194" spans="1:23" customFormat="1" ht="15" customHeight="1">
      <c r="A194" s="1"/>
      <c r="B194" s="1"/>
      <c r="C194" s="2"/>
      <c r="D194" s="124" t="s">
        <v>173</v>
      </c>
      <c r="E194" s="1"/>
      <c r="F194" s="107"/>
      <c r="G194" s="107"/>
      <c r="H194" s="107"/>
      <c r="I194" s="107"/>
      <c r="J194" s="107"/>
      <c r="K194" s="87" t="str">
        <f t="shared" si="4"/>
        <v>kWh</v>
      </c>
      <c r="L194" s="85"/>
      <c r="M194" s="85"/>
      <c r="N194" s="107"/>
      <c r="O194" s="370"/>
      <c r="P194" s="370"/>
      <c r="Q194" s="370"/>
      <c r="R194" s="1">
        <f xml:space="preserve"> '2.3 Selskabsspecifikke input'!R238</f>
        <v>0</v>
      </c>
      <c r="S194" s="1">
        <f xml:space="preserve"> '2.3 Selskabsspecifikke input'!S238</f>
        <v>0</v>
      </c>
      <c r="T194" s="1">
        <f xml:space="preserve"> '2.3 Selskabsspecifikke input'!T238</f>
        <v>0</v>
      </c>
      <c r="U194" s="1">
        <f xml:space="preserve"> '2.3 Selskabsspecifikke input'!U238</f>
        <v>0</v>
      </c>
      <c r="V194" s="1">
        <f xml:space="preserve"> '2.3 Selskabsspecifikke input'!V238</f>
        <v>0</v>
      </c>
      <c r="W194" s="4">
        <f t="shared" si="5"/>
        <v>0</v>
      </c>
    </row>
    <row r="195" spans="1:23" customFormat="1" ht="15" customHeight="1">
      <c r="A195" s="1"/>
      <c r="B195" s="1"/>
      <c r="C195" s="2"/>
      <c r="D195" s="124" t="s">
        <v>174</v>
      </c>
      <c r="E195" s="1"/>
      <c r="F195" s="107"/>
      <c r="G195" s="107"/>
      <c r="H195" s="107"/>
      <c r="I195" s="107"/>
      <c r="J195" s="107"/>
      <c r="K195" s="87" t="str">
        <f t="shared" si="4"/>
        <v>kWh</v>
      </c>
      <c r="L195" s="85"/>
      <c r="M195" s="85"/>
      <c r="N195" s="107"/>
      <c r="O195" s="370"/>
      <c r="P195" s="370"/>
      <c r="Q195" s="370"/>
      <c r="R195" s="1">
        <f xml:space="preserve"> '2.3 Selskabsspecifikke input'!R239</f>
        <v>0</v>
      </c>
      <c r="S195" s="1">
        <f xml:space="preserve"> '2.3 Selskabsspecifikke input'!S239</f>
        <v>0</v>
      </c>
      <c r="T195" s="1">
        <f xml:space="preserve"> '2.3 Selskabsspecifikke input'!T239</f>
        <v>0</v>
      </c>
      <c r="U195" s="1">
        <f xml:space="preserve"> '2.3 Selskabsspecifikke input'!U239</f>
        <v>0</v>
      </c>
      <c r="V195" s="1">
        <f xml:space="preserve"> '2.3 Selskabsspecifikke input'!V239</f>
        <v>0</v>
      </c>
      <c r="W195" s="4">
        <f t="shared" si="5"/>
        <v>0</v>
      </c>
    </row>
    <row r="196" spans="1:23" customFormat="1" ht="15" customHeight="1">
      <c r="A196" s="1"/>
      <c r="B196" s="1"/>
      <c r="C196" s="2"/>
      <c r="D196" s="125" t="s">
        <v>175</v>
      </c>
      <c r="E196" s="27"/>
      <c r="F196" s="115"/>
      <c r="G196" s="115"/>
      <c r="H196" s="115"/>
      <c r="I196" s="115"/>
      <c r="J196" s="115"/>
      <c r="K196" s="98" t="str">
        <f t="shared" si="4"/>
        <v>kWh</v>
      </c>
      <c r="L196" s="99"/>
      <c r="M196" s="99"/>
      <c r="N196" s="115"/>
      <c r="O196" s="368"/>
      <c r="P196" s="368"/>
      <c r="Q196" s="368"/>
      <c r="R196" s="27">
        <f xml:space="preserve"> '2.3 Selskabsspecifikke input'!R240</f>
        <v>0</v>
      </c>
      <c r="S196" s="27">
        <f xml:space="preserve"> '2.3 Selskabsspecifikke input'!S240</f>
        <v>0</v>
      </c>
      <c r="T196" s="27">
        <f xml:space="preserve"> '2.3 Selskabsspecifikke input'!T240</f>
        <v>0</v>
      </c>
      <c r="U196" s="27">
        <f xml:space="preserve"> '2.3 Selskabsspecifikke input'!U240</f>
        <v>0</v>
      </c>
      <c r="V196" s="27">
        <f xml:space="preserve"> '2.3 Selskabsspecifikke input'!V240</f>
        <v>0</v>
      </c>
      <c r="W196" s="35">
        <f t="shared" si="5"/>
        <v>0</v>
      </c>
    </row>
    <row r="197" spans="1:23" customFormat="1" ht="15" customHeight="1">
      <c r="A197" s="1"/>
      <c r="B197" s="1"/>
      <c r="C197" s="2"/>
      <c r="D197" s="188" t="s">
        <v>16</v>
      </c>
      <c r="E197" s="186"/>
      <c r="F197" s="120"/>
      <c r="G197" s="120"/>
      <c r="H197" s="120"/>
      <c r="I197" s="120"/>
      <c r="J197" s="120"/>
      <c r="K197" s="106" t="str">
        <f t="shared" si="4"/>
        <v>kWh</v>
      </c>
      <c r="L197" s="105"/>
      <c r="M197" s="105"/>
      <c r="N197" s="120"/>
      <c r="O197" s="371"/>
      <c r="P197" s="371"/>
      <c r="Q197" s="371"/>
      <c r="R197" s="186">
        <f t="shared" ref="R197:W197" si="6" xml:space="preserve"> SUM( R173:R196 )</f>
        <v>0</v>
      </c>
      <c r="S197" s="186">
        <f t="shared" si="6"/>
        <v>0</v>
      </c>
      <c r="T197" s="186">
        <f t="shared" si="6"/>
        <v>0</v>
      </c>
      <c r="U197" s="186">
        <f t="shared" si="6"/>
        <v>0</v>
      </c>
      <c r="V197" s="186">
        <f t="shared" si="6"/>
        <v>0</v>
      </c>
      <c r="W197" s="186">
        <f t="shared" si="6"/>
        <v>0</v>
      </c>
    </row>
    <row r="198" spans="1:23" customFormat="1" ht="15" customHeight="1">
      <c r="A198" s="1"/>
      <c r="B198" s="1"/>
      <c r="C198" s="2"/>
      <c r="D198" s="85"/>
      <c r="E198" s="1"/>
      <c r="F198" s="107"/>
      <c r="G198" s="107"/>
      <c r="H198" s="107"/>
      <c r="I198" s="107"/>
      <c r="J198" s="107"/>
      <c r="K198" s="87"/>
      <c r="L198" s="85"/>
      <c r="M198" s="85"/>
      <c r="N198" s="107"/>
      <c r="O198" s="107"/>
      <c r="P198" s="107"/>
      <c r="Q198" s="107"/>
      <c r="R198" s="1"/>
      <c r="S198" s="1"/>
      <c r="T198" s="1"/>
      <c r="U198" s="1"/>
      <c r="V198" s="1"/>
      <c r="W198" s="1"/>
    </row>
    <row r="199" spans="1:23" customFormat="1" ht="15" customHeight="1">
      <c r="A199" s="1"/>
      <c r="B199" s="1"/>
      <c r="C199" s="2"/>
      <c r="D199" s="97" t="s">
        <v>506</v>
      </c>
      <c r="E199" s="27"/>
      <c r="F199" s="115"/>
      <c r="G199" s="115"/>
      <c r="H199" s="115"/>
      <c r="I199" s="115"/>
      <c r="J199" s="115"/>
      <c r="K199" s="98"/>
      <c r="L199" s="99"/>
      <c r="M199" s="99"/>
      <c r="N199" s="115"/>
      <c r="O199" s="107"/>
      <c r="P199" s="107"/>
      <c r="Q199" s="107"/>
      <c r="R199" s="1"/>
      <c r="S199" s="1"/>
      <c r="T199" s="1"/>
      <c r="U199" s="1"/>
      <c r="V199" s="1"/>
      <c r="W199" s="89" t="s">
        <v>16</v>
      </c>
    </row>
    <row r="200" spans="1:23" customFormat="1" ht="15" customHeight="1">
      <c r="A200" s="1"/>
      <c r="B200" s="1"/>
      <c r="C200" s="2"/>
      <c r="D200" s="124" t="s">
        <v>152</v>
      </c>
      <c r="E200" s="1"/>
      <c r="F200" s="107"/>
      <c r="G200" s="107"/>
      <c r="H200" s="107"/>
      <c r="I200" s="107"/>
      <c r="J200" s="107"/>
      <c r="K200" s="87" t="str">
        <f t="shared" ref="K200:K224" si="7">Model.Units2</f>
        <v>kWh</v>
      </c>
      <c r="L200" s="85"/>
      <c r="M200" s="85"/>
      <c r="N200" s="107"/>
      <c r="O200" s="369"/>
      <c r="P200" s="369"/>
      <c r="Q200" s="369"/>
      <c r="R200" s="15">
        <f xml:space="preserve"> '2.3 Selskabsspecifikke input'!R244</f>
        <v>0</v>
      </c>
      <c r="S200" s="15">
        <f xml:space="preserve"> '2.3 Selskabsspecifikke input'!S244</f>
        <v>0</v>
      </c>
      <c r="T200" s="15">
        <f xml:space="preserve"> '2.3 Selskabsspecifikke input'!T244</f>
        <v>0</v>
      </c>
      <c r="U200" s="15">
        <f xml:space="preserve"> '2.3 Selskabsspecifikke input'!U244</f>
        <v>0</v>
      </c>
      <c r="V200" s="15">
        <f xml:space="preserve"> '2.3 Selskabsspecifikke input'!V244</f>
        <v>0</v>
      </c>
      <c r="W200" s="18">
        <f xml:space="preserve"> SUM( R200:V200 )</f>
        <v>0</v>
      </c>
    </row>
    <row r="201" spans="1:23" customFormat="1" ht="15" customHeight="1">
      <c r="A201" s="1"/>
      <c r="B201" s="1"/>
      <c r="C201" s="2"/>
      <c r="D201" s="124" t="s">
        <v>153</v>
      </c>
      <c r="E201" s="1"/>
      <c r="F201" s="107"/>
      <c r="G201" s="107"/>
      <c r="H201" s="107"/>
      <c r="I201" s="107"/>
      <c r="J201" s="107"/>
      <c r="K201" s="87" t="str">
        <f t="shared" si="7"/>
        <v>kWh</v>
      </c>
      <c r="L201" s="85"/>
      <c r="M201" s="85"/>
      <c r="N201" s="107"/>
      <c r="O201" s="370"/>
      <c r="P201" s="370"/>
      <c r="Q201" s="370"/>
      <c r="R201" s="1">
        <f xml:space="preserve"> '2.3 Selskabsspecifikke input'!R245</f>
        <v>0</v>
      </c>
      <c r="S201" s="1">
        <f xml:space="preserve"> '2.3 Selskabsspecifikke input'!S245</f>
        <v>0</v>
      </c>
      <c r="T201" s="1">
        <f xml:space="preserve"> '2.3 Selskabsspecifikke input'!T245</f>
        <v>0</v>
      </c>
      <c r="U201" s="1">
        <f xml:space="preserve"> '2.3 Selskabsspecifikke input'!U245</f>
        <v>0</v>
      </c>
      <c r="V201" s="1">
        <f xml:space="preserve"> '2.3 Selskabsspecifikke input'!V245</f>
        <v>0</v>
      </c>
      <c r="W201" s="4">
        <f t="shared" ref="W201:W223" si="8" xml:space="preserve"> SUM( R201:V201 )</f>
        <v>0</v>
      </c>
    </row>
    <row r="202" spans="1:23" customFormat="1" ht="15" customHeight="1">
      <c r="A202" s="1"/>
      <c r="B202" s="1"/>
      <c r="C202" s="2"/>
      <c r="D202" s="124" t="s">
        <v>154</v>
      </c>
      <c r="E202" s="1"/>
      <c r="F202" s="107"/>
      <c r="G202" s="107"/>
      <c r="H202" s="107"/>
      <c r="I202" s="107"/>
      <c r="J202" s="107"/>
      <c r="K202" s="87" t="str">
        <f t="shared" si="7"/>
        <v>kWh</v>
      </c>
      <c r="L202" s="85"/>
      <c r="M202" s="85"/>
      <c r="N202" s="107"/>
      <c r="O202" s="370"/>
      <c r="P202" s="370"/>
      <c r="Q202" s="370"/>
      <c r="R202" s="1">
        <f xml:space="preserve"> '2.3 Selskabsspecifikke input'!R246</f>
        <v>0</v>
      </c>
      <c r="S202" s="1">
        <f xml:space="preserve"> '2.3 Selskabsspecifikke input'!S246</f>
        <v>0</v>
      </c>
      <c r="T202" s="1">
        <f xml:space="preserve"> '2.3 Selskabsspecifikke input'!T246</f>
        <v>0</v>
      </c>
      <c r="U202" s="1">
        <f xml:space="preserve"> '2.3 Selskabsspecifikke input'!U246</f>
        <v>0</v>
      </c>
      <c r="V202" s="1">
        <f xml:space="preserve"> '2.3 Selskabsspecifikke input'!V246</f>
        <v>0</v>
      </c>
      <c r="W202" s="4">
        <f t="shared" si="8"/>
        <v>0</v>
      </c>
    </row>
    <row r="203" spans="1:23" customFormat="1" ht="15" customHeight="1">
      <c r="A203" s="1"/>
      <c r="B203" s="1"/>
      <c r="C203" s="2"/>
      <c r="D203" s="124" t="s">
        <v>155</v>
      </c>
      <c r="E203" s="1"/>
      <c r="F203" s="107"/>
      <c r="G203" s="107"/>
      <c r="H203" s="107"/>
      <c r="I203" s="107"/>
      <c r="J203" s="107"/>
      <c r="K203" s="87" t="str">
        <f t="shared" si="7"/>
        <v>kWh</v>
      </c>
      <c r="L203" s="85"/>
      <c r="M203" s="85"/>
      <c r="N203" s="107"/>
      <c r="O203" s="370"/>
      <c r="P203" s="370"/>
      <c r="Q203" s="370"/>
      <c r="R203" s="1">
        <f xml:space="preserve"> '2.3 Selskabsspecifikke input'!R247</f>
        <v>0</v>
      </c>
      <c r="S203" s="1">
        <f xml:space="preserve"> '2.3 Selskabsspecifikke input'!S247</f>
        <v>0</v>
      </c>
      <c r="T203" s="1">
        <f xml:space="preserve"> '2.3 Selskabsspecifikke input'!T247</f>
        <v>0</v>
      </c>
      <c r="U203" s="1">
        <f xml:space="preserve"> '2.3 Selskabsspecifikke input'!U247</f>
        <v>0</v>
      </c>
      <c r="V203" s="1">
        <f xml:space="preserve"> '2.3 Selskabsspecifikke input'!V247</f>
        <v>0</v>
      </c>
      <c r="W203" s="4">
        <f t="shared" si="8"/>
        <v>0</v>
      </c>
    </row>
    <row r="204" spans="1:23" customFormat="1" ht="15" customHeight="1">
      <c r="A204" s="1"/>
      <c r="B204" s="1"/>
      <c r="C204" s="2"/>
      <c r="D204" s="124" t="s">
        <v>156</v>
      </c>
      <c r="E204" s="1"/>
      <c r="F204" s="107"/>
      <c r="G204" s="107"/>
      <c r="H204" s="107"/>
      <c r="I204" s="107"/>
      <c r="J204" s="107"/>
      <c r="K204" s="87" t="str">
        <f t="shared" si="7"/>
        <v>kWh</v>
      </c>
      <c r="L204" s="85"/>
      <c r="M204" s="85"/>
      <c r="N204" s="107"/>
      <c r="O204" s="370"/>
      <c r="P204" s="370"/>
      <c r="Q204" s="370"/>
      <c r="R204" s="1">
        <f xml:space="preserve"> '2.3 Selskabsspecifikke input'!R248</f>
        <v>0</v>
      </c>
      <c r="S204" s="1">
        <f xml:space="preserve"> '2.3 Selskabsspecifikke input'!S248</f>
        <v>0</v>
      </c>
      <c r="T204" s="1">
        <f xml:space="preserve"> '2.3 Selskabsspecifikke input'!T248</f>
        <v>0</v>
      </c>
      <c r="U204" s="1">
        <f xml:space="preserve"> '2.3 Selskabsspecifikke input'!U248</f>
        <v>0</v>
      </c>
      <c r="V204" s="1">
        <f xml:space="preserve"> '2.3 Selskabsspecifikke input'!V248</f>
        <v>0</v>
      </c>
      <c r="W204" s="4">
        <f t="shared" si="8"/>
        <v>0</v>
      </c>
    </row>
    <row r="205" spans="1:23" customFormat="1" ht="15" customHeight="1">
      <c r="A205" s="1"/>
      <c r="B205" s="1"/>
      <c r="C205" s="2"/>
      <c r="D205" s="124" t="s">
        <v>157</v>
      </c>
      <c r="E205" s="1"/>
      <c r="F205" s="107"/>
      <c r="G205" s="107"/>
      <c r="H205" s="107"/>
      <c r="I205" s="107"/>
      <c r="J205" s="107"/>
      <c r="K205" s="87" t="str">
        <f t="shared" si="7"/>
        <v>kWh</v>
      </c>
      <c r="L205" s="85"/>
      <c r="M205" s="85"/>
      <c r="N205" s="107"/>
      <c r="O205" s="370"/>
      <c r="P205" s="370"/>
      <c r="Q205" s="370"/>
      <c r="R205" s="1">
        <f xml:space="preserve"> '2.3 Selskabsspecifikke input'!R249</f>
        <v>0</v>
      </c>
      <c r="S205" s="1">
        <f xml:space="preserve"> '2.3 Selskabsspecifikke input'!S249</f>
        <v>0</v>
      </c>
      <c r="T205" s="1">
        <f xml:space="preserve"> '2.3 Selskabsspecifikke input'!T249</f>
        <v>0</v>
      </c>
      <c r="U205" s="1">
        <f xml:space="preserve"> '2.3 Selskabsspecifikke input'!U249</f>
        <v>0</v>
      </c>
      <c r="V205" s="1">
        <f xml:space="preserve"> '2.3 Selskabsspecifikke input'!V249</f>
        <v>0</v>
      </c>
      <c r="W205" s="4">
        <f t="shared" si="8"/>
        <v>0</v>
      </c>
    </row>
    <row r="206" spans="1:23" customFormat="1" ht="15" customHeight="1">
      <c r="A206" s="1"/>
      <c r="B206" s="1"/>
      <c r="C206" s="2"/>
      <c r="D206" s="124" t="s">
        <v>158</v>
      </c>
      <c r="E206" s="1"/>
      <c r="F206" s="107"/>
      <c r="G206" s="107"/>
      <c r="H206" s="107"/>
      <c r="I206" s="107"/>
      <c r="J206" s="107"/>
      <c r="K206" s="87" t="str">
        <f t="shared" si="7"/>
        <v>kWh</v>
      </c>
      <c r="L206" s="85"/>
      <c r="M206" s="85"/>
      <c r="N206" s="107"/>
      <c r="O206" s="370"/>
      <c r="P206" s="370"/>
      <c r="Q206" s="370"/>
      <c r="R206" s="1">
        <f xml:space="preserve"> '2.3 Selskabsspecifikke input'!R250</f>
        <v>0</v>
      </c>
      <c r="S206" s="1">
        <f xml:space="preserve"> '2.3 Selskabsspecifikke input'!S250</f>
        <v>0</v>
      </c>
      <c r="T206" s="1">
        <f xml:space="preserve"> '2.3 Selskabsspecifikke input'!T250</f>
        <v>0</v>
      </c>
      <c r="U206" s="1">
        <f xml:space="preserve"> '2.3 Selskabsspecifikke input'!U250</f>
        <v>0</v>
      </c>
      <c r="V206" s="1">
        <f xml:space="preserve"> '2.3 Selskabsspecifikke input'!V250</f>
        <v>0</v>
      </c>
      <c r="W206" s="4">
        <f t="shared" si="8"/>
        <v>0</v>
      </c>
    </row>
    <row r="207" spans="1:23" customFormat="1" ht="15" customHeight="1">
      <c r="A207" s="1"/>
      <c r="B207" s="1"/>
      <c r="C207" s="2"/>
      <c r="D207" s="124" t="s">
        <v>159</v>
      </c>
      <c r="E207" s="1"/>
      <c r="F207" s="107"/>
      <c r="G207" s="107"/>
      <c r="H207" s="107"/>
      <c r="I207" s="107"/>
      <c r="J207" s="107"/>
      <c r="K207" s="87" t="str">
        <f t="shared" si="7"/>
        <v>kWh</v>
      </c>
      <c r="L207" s="85"/>
      <c r="M207" s="85"/>
      <c r="N207" s="107"/>
      <c r="O207" s="370"/>
      <c r="P207" s="370"/>
      <c r="Q207" s="370"/>
      <c r="R207" s="1">
        <f xml:space="preserve"> '2.3 Selskabsspecifikke input'!R251</f>
        <v>0</v>
      </c>
      <c r="S207" s="1">
        <f xml:space="preserve"> '2.3 Selskabsspecifikke input'!S251</f>
        <v>0</v>
      </c>
      <c r="T207" s="1">
        <f xml:space="preserve"> '2.3 Selskabsspecifikke input'!T251</f>
        <v>0</v>
      </c>
      <c r="U207" s="1">
        <f xml:space="preserve"> '2.3 Selskabsspecifikke input'!U251</f>
        <v>0</v>
      </c>
      <c r="V207" s="1">
        <f xml:space="preserve"> '2.3 Selskabsspecifikke input'!V251</f>
        <v>0</v>
      </c>
      <c r="W207" s="4">
        <f t="shared" si="8"/>
        <v>0</v>
      </c>
    </row>
    <row r="208" spans="1:23" customFormat="1" ht="15" customHeight="1">
      <c r="A208" s="1"/>
      <c r="B208" s="1"/>
      <c r="C208" s="2"/>
      <c r="D208" s="124" t="s">
        <v>160</v>
      </c>
      <c r="E208" s="1"/>
      <c r="F208" s="107"/>
      <c r="G208" s="107"/>
      <c r="H208" s="107"/>
      <c r="I208" s="107"/>
      <c r="J208" s="107"/>
      <c r="K208" s="87" t="str">
        <f t="shared" si="7"/>
        <v>kWh</v>
      </c>
      <c r="L208" s="85"/>
      <c r="M208" s="85"/>
      <c r="N208" s="107"/>
      <c r="O208" s="370"/>
      <c r="P208" s="370"/>
      <c r="Q208" s="370"/>
      <c r="R208" s="1">
        <f xml:space="preserve"> '2.3 Selskabsspecifikke input'!R252</f>
        <v>0</v>
      </c>
      <c r="S208" s="1">
        <f xml:space="preserve"> '2.3 Selskabsspecifikke input'!S252</f>
        <v>0</v>
      </c>
      <c r="T208" s="1">
        <f xml:space="preserve"> '2.3 Selskabsspecifikke input'!T252</f>
        <v>0</v>
      </c>
      <c r="U208" s="1">
        <f xml:space="preserve"> '2.3 Selskabsspecifikke input'!U252</f>
        <v>0</v>
      </c>
      <c r="V208" s="1">
        <f xml:space="preserve"> '2.3 Selskabsspecifikke input'!V252</f>
        <v>0</v>
      </c>
      <c r="W208" s="4">
        <f t="shared" si="8"/>
        <v>0</v>
      </c>
    </row>
    <row r="209" spans="1:23" customFormat="1" ht="15" customHeight="1">
      <c r="A209" s="1"/>
      <c r="B209" s="1"/>
      <c r="C209" s="2"/>
      <c r="D209" s="124" t="s">
        <v>161</v>
      </c>
      <c r="E209" s="1"/>
      <c r="F209" s="107"/>
      <c r="G209" s="107"/>
      <c r="H209" s="107"/>
      <c r="I209" s="107"/>
      <c r="J209" s="107"/>
      <c r="K209" s="87" t="str">
        <f t="shared" si="7"/>
        <v>kWh</v>
      </c>
      <c r="L209" s="85"/>
      <c r="M209" s="85"/>
      <c r="N209" s="107"/>
      <c r="O209" s="370"/>
      <c r="P209" s="370"/>
      <c r="Q209" s="370"/>
      <c r="R209" s="1">
        <f xml:space="preserve"> '2.3 Selskabsspecifikke input'!R253</f>
        <v>0</v>
      </c>
      <c r="S209" s="1">
        <f xml:space="preserve"> '2.3 Selskabsspecifikke input'!S253</f>
        <v>0</v>
      </c>
      <c r="T209" s="1">
        <f xml:space="preserve"> '2.3 Selskabsspecifikke input'!T253</f>
        <v>0</v>
      </c>
      <c r="U209" s="1">
        <f xml:space="preserve"> '2.3 Selskabsspecifikke input'!U253</f>
        <v>0</v>
      </c>
      <c r="V209" s="1">
        <f xml:space="preserve"> '2.3 Selskabsspecifikke input'!V253</f>
        <v>0</v>
      </c>
      <c r="W209" s="4">
        <f t="shared" si="8"/>
        <v>0</v>
      </c>
    </row>
    <row r="210" spans="1:23" customFormat="1" ht="15" customHeight="1">
      <c r="A210" s="1"/>
      <c r="B210" s="1"/>
      <c r="C210" s="2"/>
      <c r="D210" s="124" t="s">
        <v>162</v>
      </c>
      <c r="E210" s="1"/>
      <c r="F210" s="107"/>
      <c r="G210" s="107"/>
      <c r="H210" s="107"/>
      <c r="I210" s="107"/>
      <c r="J210" s="107"/>
      <c r="K210" s="87" t="str">
        <f t="shared" si="7"/>
        <v>kWh</v>
      </c>
      <c r="L210" s="85"/>
      <c r="M210" s="85"/>
      <c r="N210" s="107"/>
      <c r="O210" s="370"/>
      <c r="P210" s="370"/>
      <c r="Q210" s="370"/>
      <c r="R210" s="1">
        <f xml:space="preserve"> '2.3 Selskabsspecifikke input'!R254</f>
        <v>0</v>
      </c>
      <c r="S210" s="1">
        <f xml:space="preserve"> '2.3 Selskabsspecifikke input'!S254</f>
        <v>0</v>
      </c>
      <c r="T210" s="1">
        <f xml:space="preserve"> '2.3 Selskabsspecifikke input'!T254</f>
        <v>0</v>
      </c>
      <c r="U210" s="1">
        <f xml:space="preserve"> '2.3 Selskabsspecifikke input'!U254</f>
        <v>0</v>
      </c>
      <c r="V210" s="1">
        <f xml:space="preserve"> '2.3 Selskabsspecifikke input'!V254</f>
        <v>0</v>
      </c>
      <c r="W210" s="4">
        <f t="shared" si="8"/>
        <v>0</v>
      </c>
    </row>
    <row r="211" spans="1:23" customFormat="1" ht="15" customHeight="1">
      <c r="A211" s="1"/>
      <c r="B211" s="1"/>
      <c r="C211" s="2"/>
      <c r="D211" s="124" t="s">
        <v>163</v>
      </c>
      <c r="E211" s="1"/>
      <c r="F211" s="107"/>
      <c r="G211" s="107"/>
      <c r="H211" s="107"/>
      <c r="I211" s="107"/>
      <c r="J211" s="107"/>
      <c r="K211" s="87" t="str">
        <f t="shared" si="7"/>
        <v>kWh</v>
      </c>
      <c r="L211" s="85"/>
      <c r="M211" s="85"/>
      <c r="N211" s="107"/>
      <c r="O211" s="370"/>
      <c r="P211" s="370"/>
      <c r="Q211" s="370"/>
      <c r="R211" s="1">
        <f xml:space="preserve"> '2.3 Selskabsspecifikke input'!R255</f>
        <v>0</v>
      </c>
      <c r="S211" s="1">
        <f xml:space="preserve"> '2.3 Selskabsspecifikke input'!S255</f>
        <v>0</v>
      </c>
      <c r="T211" s="1">
        <f xml:space="preserve"> '2.3 Selskabsspecifikke input'!T255</f>
        <v>0</v>
      </c>
      <c r="U211" s="1">
        <f xml:space="preserve"> '2.3 Selskabsspecifikke input'!U255</f>
        <v>0</v>
      </c>
      <c r="V211" s="1">
        <f xml:space="preserve"> '2.3 Selskabsspecifikke input'!V255</f>
        <v>0</v>
      </c>
      <c r="W211" s="4">
        <f t="shared" si="8"/>
        <v>0</v>
      </c>
    </row>
    <row r="212" spans="1:23" customFormat="1" ht="15" customHeight="1">
      <c r="A212" s="1"/>
      <c r="B212" s="1"/>
      <c r="C212" s="2"/>
      <c r="D212" s="124" t="s">
        <v>164</v>
      </c>
      <c r="E212" s="1"/>
      <c r="F212" s="107"/>
      <c r="G212" s="107"/>
      <c r="H212" s="107"/>
      <c r="I212" s="107"/>
      <c r="J212" s="107"/>
      <c r="K212" s="87" t="str">
        <f t="shared" si="7"/>
        <v>kWh</v>
      </c>
      <c r="L212" s="85"/>
      <c r="M212" s="85"/>
      <c r="N212" s="107"/>
      <c r="O212" s="370"/>
      <c r="P212" s="370"/>
      <c r="Q212" s="370"/>
      <c r="R212" s="1">
        <f xml:space="preserve"> '2.3 Selskabsspecifikke input'!R256</f>
        <v>0</v>
      </c>
      <c r="S212" s="1">
        <f xml:space="preserve"> '2.3 Selskabsspecifikke input'!S256</f>
        <v>0</v>
      </c>
      <c r="T212" s="1">
        <f xml:space="preserve"> '2.3 Selskabsspecifikke input'!T256</f>
        <v>0</v>
      </c>
      <c r="U212" s="1">
        <f xml:space="preserve"> '2.3 Selskabsspecifikke input'!U256</f>
        <v>0</v>
      </c>
      <c r="V212" s="1">
        <f xml:space="preserve"> '2.3 Selskabsspecifikke input'!V256</f>
        <v>0</v>
      </c>
      <c r="W212" s="4">
        <f t="shared" si="8"/>
        <v>0</v>
      </c>
    </row>
    <row r="213" spans="1:23" customFormat="1" ht="15" customHeight="1">
      <c r="A213" s="1"/>
      <c r="B213" s="1"/>
      <c r="C213" s="2"/>
      <c r="D213" s="124" t="s">
        <v>165</v>
      </c>
      <c r="E213" s="1"/>
      <c r="F213" s="107"/>
      <c r="G213" s="107"/>
      <c r="H213" s="107"/>
      <c r="I213" s="107"/>
      <c r="J213" s="107"/>
      <c r="K213" s="87" t="str">
        <f t="shared" si="7"/>
        <v>kWh</v>
      </c>
      <c r="L213" s="85"/>
      <c r="M213" s="85"/>
      <c r="N213" s="107"/>
      <c r="O213" s="370"/>
      <c r="P213" s="370"/>
      <c r="Q213" s="370"/>
      <c r="R213" s="1">
        <f xml:space="preserve"> '2.3 Selskabsspecifikke input'!R257</f>
        <v>0</v>
      </c>
      <c r="S213" s="1">
        <f xml:space="preserve"> '2.3 Selskabsspecifikke input'!S257</f>
        <v>0</v>
      </c>
      <c r="T213" s="1">
        <f xml:space="preserve"> '2.3 Selskabsspecifikke input'!T257</f>
        <v>0</v>
      </c>
      <c r="U213" s="1">
        <f xml:space="preserve"> '2.3 Selskabsspecifikke input'!U257</f>
        <v>0</v>
      </c>
      <c r="V213" s="1">
        <f xml:space="preserve"> '2.3 Selskabsspecifikke input'!V257</f>
        <v>0</v>
      </c>
      <c r="W213" s="4">
        <f t="shared" si="8"/>
        <v>0</v>
      </c>
    </row>
    <row r="214" spans="1:23" customFormat="1" ht="15" customHeight="1">
      <c r="A214" s="1"/>
      <c r="B214" s="1"/>
      <c r="C214" s="2"/>
      <c r="D214" s="124" t="s">
        <v>166</v>
      </c>
      <c r="E214" s="1"/>
      <c r="F214" s="107"/>
      <c r="G214" s="107"/>
      <c r="H214" s="107"/>
      <c r="I214" s="107"/>
      <c r="J214" s="107"/>
      <c r="K214" s="87" t="str">
        <f t="shared" si="7"/>
        <v>kWh</v>
      </c>
      <c r="L214" s="85"/>
      <c r="M214" s="85"/>
      <c r="N214" s="107"/>
      <c r="O214" s="370"/>
      <c r="P214" s="370"/>
      <c r="Q214" s="370"/>
      <c r="R214" s="1">
        <f xml:space="preserve"> '2.3 Selskabsspecifikke input'!R258</f>
        <v>0</v>
      </c>
      <c r="S214" s="1">
        <f xml:space="preserve"> '2.3 Selskabsspecifikke input'!S258</f>
        <v>0</v>
      </c>
      <c r="T214" s="1">
        <f xml:space="preserve"> '2.3 Selskabsspecifikke input'!T258</f>
        <v>0</v>
      </c>
      <c r="U214" s="1">
        <f xml:space="preserve"> '2.3 Selskabsspecifikke input'!U258</f>
        <v>0</v>
      </c>
      <c r="V214" s="1">
        <f xml:space="preserve"> '2.3 Selskabsspecifikke input'!V258</f>
        <v>0</v>
      </c>
      <c r="W214" s="4">
        <f t="shared" si="8"/>
        <v>0</v>
      </c>
    </row>
    <row r="215" spans="1:23" customFormat="1" ht="15" customHeight="1">
      <c r="A215" s="1"/>
      <c r="B215" s="1"/>
      <c r="C215" s="2"/>
      <c r="D215" s="124" t="s">
        <v>167</v>
      </c>
      <c r="E215" s="1"/>
      <c r="F215" s="107"/>
      <c r="G215" s="107"/>
      <c r="H215" s="107"/>
      <c r="I215" s="107"/>
      <c r="J215" s="107"/>
      <c r="K215" s="87" t="str">
        <f t="shared" si="7"/>
        <v>kWh</v>
      </c>
      <c r="L215" s="85"/>
      <c r="M215" s="85"/>
      <c r="N215" s="107"/>
      <c r="O215" s="370"/>
      <c r="P215" s="370"/>
      <c r="Q215" s="370"/>
      <c r="R215" s="1">
        <f xml:space="preserve"> '2.3 Selskabsspecifikke input'!R259</f>
        <v>0</v>
      </c>
      <c r="S215" s="1">
        <f xml:space="preserve"> '2.3 Selskabsspecifikke input'!S259</f>
        <v>0</v>
      </c>
      <c r="T215" s="1">
        <f xml:space="preserve"> '2.3 Selskabsspecifikke input'!T259</f>
        <v>0</v>
      </c>
      <c r="U215" s="1">
        <f xml:space="preserve"> '2.3 Selskabsspecifikke input'!U259</f>
        <v>0</v>
      </c>
      <c r="V215" s="1">
        <f xml:space="preserve"> '2.3 Selskabsspecifikke input'!V259</f>
        <v>0</v>
      </c>
      <c r="W215" s="4">
        <f t="shared" si="8"/>
        <v>0</v>
      </c>
    </row>
    <row r="216" spans="1:23" customFormat="1" ht="15" customHeight="1">
      <c r="A216" s="1"/>
      <c r="B216" s="1"/>
      <c r="C216" s="2"/>
      <c r="D216" s="124" t="s">
        <v>168</v>
      </c>
      <c r="E216" s="1"/>
      <c r="F216" s="107"/>
      <c r="G216" s="107"/>
      <c r="H216" s="107"/>
      <c r="I216" s="107"/>
      <c r="J216" s="107"/>
      <c r="K216" s="87" t="str">
        <f t="shared" si="7"/>
        <v>kWh</v>
      </c>
      <c r="L216" s="85"/>
      <c r="M216" s="85"/>
      <c r="N216" s="107"/>
      <c r="O216" s="370"/>
      <c r="P216" s="370"/>
      <c r="Q216" s="370"/>
      <c r="R216" s="1">
        <f xml:space="preserve"> '2.3 Selskabsspecifikke input'!R260</f>
        <v>0</v>
      </c>
      <c r="S216" s="1">
        <f xml:space="preserve"> '2.3 Selskabsspecifikke input'!S260</f>
        <v>0</v>
      </c>
      <c r="T216" s="1">
        <f xml:space="preserve"> '2.3 Selskabsspecifikke input'!T260</f>
        <v>0</v>
      </c>
      <c r="U216" s="1">
        <f xml:space="preserve"> '2.3 Selskabsspecifikke input'!U260</f>
        <v>0</v>
      </c>
      <c r="V216" s="1">
        <f xml:space="preserve"> '2.3 Selskabsspecifikke input'!V260</f>
        <v>0</v>
      </c>
      <c r="W216" s="4">
        <f t="shared" si="8"/>
        <v>0</v>
      </c>
    </row>
    <row r="217" spans="1:23" customFormat="1" ht="15" customHeight="1">
      <c r="A217" s="1"/>
      <c r="B217" s="1"/>
      <c r="C217" s="2"/>
      <c r="D217" s="124" t="s">
        <v>169</v>
      </c>
      <c r="E217" s="1"/>
      <c r="F217" s="107"/>
      <c r="G217" s="107"/>
      <c r="H217" s="107"/>
      <c r="I217" s="107"/>
      <c r="J217" s="107"/>
      <c r="K217" s="87" t="str">
        <f t="shared" si="7"/>
        <v>kWh</v>
      </c>
      <c r="L217" s="85"/>
      <c r="M217" s="85"/>
      <c r="N217" s="107"/>
      <c r="O217" s="370"/>
      <c r="P217" s="370"/>
      <c r="Q217" s="370"/>
      <c r="R217" s="1">
        <f xml:space="preserve"> '2.3 Selskabsspecifikke input'!R261</f>
        <v>0</v>
      </c>
      <c r="S217" s="1">
        <f xml:space="preserve"> '2.3 Selskabsspecifikke input'!S261</f>
        <v>0</v>
      </c>
      <c r="T217" s="1">
        <f xml:space="preserve"> '2.3 Selskabsspecifikke input'!T261</f>
        <v>0</v>
      </c>
      <c r="U217" s="1">
        <f xml:space="preserve"> '2.3 Selskabsspecifikke input'!U261</f>
        <v>0</v>
      </c>
      <c r="V217" s="1">
        <f xml:space="preserve"> '2.3 Selskabsspecifikke input'!V261</f>
        <v>0</v>
      </c>
      <c r="W217" s="4">
        <f t="shared" si="8"/>
        <v>0</v>
      </c>
    </row>
    <row r="218" spans="1:23" customFormat="1" ht="15" customHeight="1">
      <c r="A218" s="1"/>
      <c r="B218" s="1"/>
      <c r="C218" s="2"/>
      <c r="D218" s="124" t="s">
        <v>170</v>
      </c>
      <c r="E218" s="1"/>
      <c r="F218" s="107"/>
      <c r="G218" s="107"/>
      <c r="H218" s="107"/>
      <c r="I218" s="107"/>
      <c r="J218" s="107"/>
      <c r="K218" s="87" t="str">
        <f t="shared" si="7"/>
        <v>kWh</v>
      </c>
      <c r="L218" s="85"/>
      <c r="M218" s="85"/>
      <c r="N218" s="107"/>
      <c r="O218" s="370"/>
      <c r="P218" s="370"/>
      <c r="Q218" s="370"/>
      <c r="R218" s="1">
        <f xml:space="preserve"> '2.3 Selskabsspecifikke input'!R262</f>
        <v>0</v>
      </c>
      <c r="S218" s="1">
        <f xml:space="preserve"> '2.3 Selskabsspecifikke input'!S262</f>
        <v>0</v>
      </c>
      <c r="T218" s="1">
        <f xml:space="preserve"> '2.3 Selskabsspecifikke input'!T262</f>
        <v>0</v>
      </c>
      <c r="U218" s="1">
        <f xml:space="preserve"> '2.3 Selskabsspecifikke input'!U262</f>
        <v>0</v>
      </c>
      <c r="V218" s="1">
        <f xml:space="preserve"> '2.3 Selskabsspecifikke input'!V262</f>
        <v>0</v>
      </c>
      <c r="W218" s="4">
        <f t="shared" si="8"/>
        <v>0</v>
      </c>
    </row>
    <row r="219" spans="1:23" customFormat="1" ht="15" customHeight="1">
      <c r="A219" s="1"/>
      <c r="B219" s="1"/>
      <c r="C219" s="2"/>
      <c r="D219" s="124" t="s">
        <v>171</v>
      </c>
      <c r="E219" s="1"/>
      <c r="F219" s="107"/>
      <c r="G219" s="107"/>
      <c r="H219" s="107"/>
      <c r="I219" s="107"/>
      <c r="J219" s="107"/>
      <c r="K219" s="87" t="str">
        <f t="shared" si="7"/>
        <v>kWh</v>
      </c>
      <c r="L219" s="85"/>
      <c r="M219" s="85"/>
      <c r="N219" s="107"/>
      <c r="O219" s="370"/>
      <c r="P219" s="370"/>
      <c r="Q219" s="370"/>
      <c r="R219" s="1">
        <f xml:space="preserve"> '2.3 Selskabsspecifikke input'!R263</f>
        <v>0</v>
      </c>
      <c r="S219" s="1">
        <f xml:space="preserve"> '2.3 Selskabsspecifikke input'!S263</f>
        <v>0</v>
      </c>
      <c r="T219" s="1">
        <f xml:space="preserve"> '2.3 Selskabsspecifikke input'!T263</f>
        <v>0</v>
      </c>
      <c r="U219" s="1">
        <f xml:space="preserve"> '2.3 Selskabsspecifikke input'!U263</f>
        <v>0</v>
      </c>
      <c r="V219" s="1">
        <f xml:space="preserve"> '2.3 Selskabsspecifikke input'!V263</f>
        <v>0</v>
      </c>
      <c r="W219" s="4">
        <f t="shared" si="8"/>
        <v>0</v>
      </c>
    </row>
    <row r="220" spans="1:23" customFormat="1" ht="15" customHeight="1">
      <c r="A220" s="1"/>
      <c r="B220" s="1"/>
      <c r="C220" s="2"/>
      <c r="D220" s="124" t="s">
        <v>172</v>
      </c>
      <c r="E220" s="1"/>
      <c r="F220" s="107"/>
      <c r="G220" s="107"/>
      <c r="H220" s="107"/>
      <c r="I220" s="107"/>
      <c r="J220" s="107"/>
      <c r="K220" s="87" t="str">
        <f t="shared" si="7"/>
        <v>kWh</v>
      </c>
      <c r="L220" s="85"/>
      <c r="M220" s="85"/>
      <c r="N220" s="107"/>
      <c r="O220" s="370"/>
      <c r="P220" s="370"/>
      <c r="Q220" s="370"/>
      <c r="R220" s="1">
        <f xml:space="preserve"> '2.3 Selskabsspecifikke input'!R264</f>
        <v>0</v>
      </c>
      <c r="S220" s="1">
        <f xml:space="preserve"> '2.3 Selskabsspecifikke input'!S264</f>
        <v>0</v>
      </c>
      <c r="T220" s="1">
        <f xml:space="preserve"> '2.3 Selskabsspecifikke input'!T264</f>
        <v>0</v>
      </c>
      <c r="U220" s="1">
        <f xml:space="preserve"> '2.3 Selskabsspecifikke input'!U264</f>
        <v>0</v>
      </c>
      <c r="V220" s="1">
        <f xml:space="preserve"> '2.3 Selskabsspecifikke input'!V264</f>
        <v>0</v>
      </c>
      <c r="W220" s="4">
        <f t="shared" si="8"/>
        <v>0</v>
      </c>
    </row>
    <row r="221" spans="1:23" customFormat="1" ht="15" customHeight="1">
      <c r="A221" s="1"/>
      <c r="B221" s="1"/>
      <c r="C221" s="2"/>
      <c r="D221" s="124" t="s">
        <v>173</v>
      </c>
      <c r="E221" s="1"/>
      <c r="F221" s="107"/>
      <c r="G221" s="107"/>
      <c r="H221" s="107"/>
      <c r="I221" s="107"/>
      <c r="J221" s="107"/>
      <c r="K221" s="87" t="str">
        <f t="shared" si="7"/>
        <v>kWh</v>
      </c>
      <c r="L221" s="85"/>
      <c r="M221" s="85"/>
      <c r="N221" s="107"/>
      <c r="O221" s="370"/>
      <c r="P221" s="370"/>
      <c r="Q221" s="370"/>
      <c r="R221" s="1">
        <f xml:space="preserve"> '2.3 Selskabsspecifikke input'!R265</f>
        <v>0</v>
      </c>
      <c r="S221" s="1">
        <f xml:space="preserve"> '2.3 Selskabsspecifikke input'!S265</f>
        <v>0</v>
      </c>
      <c r="T221" s="1">
        <f xml:space="preserve"> '2.3 Selskabsspecifikke input'!T265</f>
        <v>0</v>
      </c>
      <c r="U221" s="1">
        <f xml:space="preserve"> '2.3 Selskabsspecifikke input'!U265</f>
        <v>0</v>
      </c>
      <c r="V221" s="1">
        <f xml:space="preserve"> '2.3 Selskabsspecifikke input'!V265</f>
        <v>0</v>
      </c>
      <c r="W221" s="4">
        <f t="shared" si="8"/>
        <v>0</v>
      </c>
    </row>
    <row r="222" spans="1:23" customFormat="1" ht="15" customHeight="1">
      <c r="A222" s="1"/>
      <c r="B222" s="1"/>
      <c r="C222" s="2"/>
      <c r="D222" s="124" t="s">
        <v>174</v>
      </c>
      <c r="E222" s="1"/>
      <c r="F222" s="107"/>
      <c r="G222" s="107"/>
      <c r="H222" s="107"/>
      <c r="I222" s="107"/>
      <c r="J222" s="107"/>
      <c r="K222" s="87" t="str">
        <f t="shared" si="7"/>
        <v>kWh</v>
      </c>
      <c r="L222" s="85"/>
      <c r="M222" s="85"/>
      <c r="N222" s="107"/>
      <c r="O222" s="370"/>
      <c r="P222" s="370"/>
      <c r="Q222" s="370"/>
      <c r="R222" s="1">
        <f xml:space="preserve"> '2.3 Selskabsspecifikke input'!R266</f>
        <v>0</v>
      </c>
      <c r="S222" s="1">
        <f xml:space="preserve"> '2.3 Selskabsspecifikke input'!S266</f>
        <v>0</v>
      </c>
      <c r="T222" s="1">
        <f xml:space="preserve"> '2.3 Selskabsspecifikke input'!T266</f>
        <v>0</v>
      </c>
      <c r="U222" s="1">
        <f xml:space="preserve"> '2.3 Selskabsspecifikke input'!U266</f>
        <v>0</v>
      </c>
      <c r="V222" s="1">
        <f xml:space="preserve"> '2.3 Selskabsspecifikke input'!V266</f>
        <v>0</v>
      </c>
      <c r="W222" s="4">
        <f t="shared" si="8"/>
        <v>0</v>
      </c>
    </row>
    <row r="223" spans="1:23" customFormat="1" ht="15" customHeight="1">
      <c r="A223" s="1"/>
      <c r="B223" s="1"/>
      <c r="C223" s="2"/>
      <c r="D223" s="125" t="s">
        <v>175</v>
      </c>
      <c r="E223" s="27"/>
      <c r="F223" s="115"/>
      <c r="G223" s="115"/>
      <c r="H223" s="115"/>
      <c r="I223" s="115"/>
      <c r="J223" s="115"/>
      <c r="K223" s="98" t="str">
        <f t="shared" si="7"/>
        <v>kWh</v>
      </c>
      <c r="L223" s="99"/>
      <c r="M223" s="99"/>
      <c r="N223" s="115"/>
      <c r="O223" s="368"/>
      <c r="P223" s="368"/>
      <c r="Q223" s="368"/>
      <c r="R223" s="27">
        <f xml:space="preserve"> '2.3 Selskabsspecifikke input'!R267</f>
        <v>0</v>
      </c>
      <c r="S223" s="27">
        <f xml:space="preserve"> '2.3 Selskabsspecifikke input'!S267</f>
        <v>0</v>
      </c>
      <c r="T223" s="27">
        <f xml:space="preserve"> '2.3 Selskabsspecifikke input'!T267</f>
        <v>0</v>
      </c>
      <c r="U223" s="27">
        <f xml:space="preserve"> '2.3 Selskabsspecifikke input'!U267</f>
        <v>0</v>
      </c>
      <c r="V223" s="27">
        <f xml:space="preserve"> '2.3 Selskabsspecifikke input'!V267</f>
        <v>0</v>
      </c>
      <c r="W223" s="35">
        <f t="shared" si="8"/>
        <v>0</v>
      </c>
    </row>
    <row r="224" spans="1:23" customFormat="1" ht="15" customHeight="1">
      <c r="A224" s="1"/>
      <c r="B224" s="1"/>
      <c r="C224" s="2"/>
      <c r="D224" s="188" t="s">
        <v>16</v>
      </c>
      <c r="E224" s="186"/>
      <c r="F224" s="120"/>
      <c r="G224" s="120"/>
      <c r="H224" s="120"/>
      <c r="I224" s="120"/>
      <c r="J224" s="120"/>
      <c r="K224" s="106" t="str">
        <f t="shared" si="7"/>
        <v>kWh</v>
      </c>
      <c r="L224" s="105"/>
      <c r="M224" s="105"/>
      <c r="N224" s="120"/>
      <c r="O224" s="371"/>
      <c r="P224" s="371"/>
      <c r="Q224" s="371"/>
      <c r="R224" s="186">
        <f t="shared" ref="R224:W224" si="9" xml:space="preserve"> SUM( R200:R223 )</f>
        <v>0</v>
      </c>
      <c r="S224" s="186">
        <f t="shared" si="9"/>
        <v>0</v>
      </c>
      <c r="T224" s="186">
        <f t="shared" si="9"/>
        <v>0</v>
      </c>
      <c r="U224" s="186">
        <f t="shared" si="9"/>
        <v>0</v>
      </c>
      <c r="V224" s="186">
        <f t="shared" si="9"/>
        <v>0</v>
      </c>
      <c r="W224" s="186">
        <f t="shared" si="9"/>
        <v>0</v>
      </c>
    </row>
    <row r="225" spans="1:23" customFormat="1" ht="15" customHeight="1">
      <c r="A225" s="1"/>
      <c r="B225" s="1"/>
      <c r="C225" s="2"/>
      <c r="D225" s="85"/>
      <c r="E225" s="1"/>
      <c r="F225" s="107"/>
      <c r="G225" s="107"/>
      <c r="H225" s="107"/>
      <c r="I225" s="107"/>
      <c r="J225" s="107"/>
      <c r="K225" s="87"/>
      <c r="L225" s="85"/>
      <c r="M225" s="85"/>
      <c r="N225" s="107"/>
      <c r="O225" s="107"/>
      <c r="P225" s="107"/>
      <c r="Q225" s="107"/>
      <c r="R225" s="1"/>
      <c r="S225" s="1"/>
      <c r="T225" s="1"/>
      <c r="U225" s="1"/>
      <c r="V225" s="1"/>
      <c r="W225" s="1"/>
    </row>
    <row r="226" spans="1:23" customFormat="1" ht="15" customHeight="1">
      <c r="A226" s="1"/>
      <c r="B226" s="1"/>
      <c r="C226" s="2"/>
      <c r="D226" s="88" t="s">
        <v>507</v>
      </c>
      <c r="E226" s="1"/>
      <c r="F226" s="107"/>
      <c r="G226" s="107"/>
      <c r="H226" s="107"/>
      <c r="I226" s="107"/>
      <c r="J226" s="107"/>
      <c r="K226" s="87"/>
      <c r="L226" s="85"/>
      <c r="M226" s="85"/>
      <c r="N226" s="107"/>
      <c r="O226" s="107"/>
      <c r="P226" s="107"/>
      <c r="Q226" s="107"/>
      <c r="R226" s="1"/>
      <c r="S226" s="1"/>
      <c r="T226" s="1"/>
      <c r="U226" s="1"/>
      <c r="V226" s="1"/>
      <c r="W226" s="89" t="s">
        <v>16</v>
      </c>
    </row>
    <row r="227" spans="1:23" customFormat="1" ht="15" customHeight="1">
      <c r="A227" s="1"/>
      <c r="B227" s="1"/>
      <c r="C227" s="2"/>
      <c r="D227" s="122" t="s">
        <v>152</v>
      </c>
      <c r="E227" s="15"/>
      <c r="F227" s="116"/>
      <c r="G227" s="116"/>
      <c r="H227" s="116"/>
      <c r="I227" s="116"/>
      <c r="J227" s="116"/>
      <c r="K227" s="117" t="str">
        <f t="shared" ref="K227:K251" si="10">Model.Units2</f>
        <v>kWh</v>
      </c>
      <c r="L227" s="123"/>
      <c r="M227" s="123"/>
      <c r="N227" s="116"/>
      <c r="O227" s="369"/>
      <c r="P227" s="369"/>
      <c r="Q227" s="369"/>
      <c r="R227" s="15">
        <f xml:space="preserve"> '2.3 Selskabsspecifikke input'!R271</f>
        <v>0</v>
      </c>
      <c r="S227" s="15">
        <f xml:space="preserve"> '2.3 Selskabsspecifikke input'!S271</f>
        <v>0</v>
      </c>
      <c r="T227" s="15">
        <f xml:space="preserve"> '2.3 Selskabsspecifikke input'!T271</f>
        <v>0</v>
      </c>
      <c r="U227" s="15">
        <f xml:space="preserve"> '2.3 Selskabsspecifikke input'!U271</f>
        <v>0</v>
      </c>
      <c r="V227" s="15">
        <f xml:space="preserve"> '2.3 Selskabsspecifikke input'!V271</f>
        <v>0</v>
      </c>
      <c r="W227" s="18">
        <f xml:space="preserve"> SUM( R227:V227 )</f>
        <v>0</v>
      </c>
    </row>
    <row r="228" spans="1:23" customFormat="1" ht="15" customHeight="1">
      <c r="A228" s="1"/>
      <c r="B228" s="1"/>
      <c r="C228" s="2"/>
      <c r="D228" s="124" t="s">
        <v>153</v>
      </c>
      <c r="E228" s="1"/>
      <c r="F228" s="107"/>
      <c r="G228" s="107"/>
      <c r="H228" s="107"/>
      <c r="I228" s="107"/>
      <c r="J228" s="107"/>
      <c r="K228" s="87" t="str">
        <f t="shared" si="10"/>
        <v>kWh</v>
      </c>
      <c r="L228" s="85"/>
      <c r="M228" s="85"/>
      <c r="N228" s="107"/>
      <c r="O228" s="370"/>
      <c r="P228" s="370"/>
      <c r="Q228" s="370"/>
      <c r="R228" s="1">
        <f xml:space="preserve"> '2.3 Selskabsspecifikke input'!R272</f>
        <v>0</v>
      </c>
      <c r="S228" s="1">
        <f xml:space="preserve"> '2.3 Selskabsspecifikke input'!S272</f>
        <v>0</v>
      </c>
      <c r="T228" s="1">
        <f xml:space="preserve"> '2.3 Selskabsspecifikke input'!T272</f>
        <v>0</v>
      </c>
      <c r="U228" s="1">
        <f xml:space="preserve"> '2.3 Selskabsspecifikke input'!U272</f>
        <v>0</v>
      </c>
      <c r="V228" s="1">
        <f xml:space="preserve"> '2.3 Selskabsspecifikke input'!V272</f>
        <v>0</v>
      </c>
      <c r="W228" s="4">
        <f t="shared" ref="W228:W250" si="11" xml:space="preserve"> SUM( R228:V228 )</f>
        <v>0</v>
      </c>
    </row>
    <row r="229" spans="1:23" customFormat="1" ht="15" customHeight="1">
      <c r="A229" s="1"/>
      <c r="B229" s="1"/>
      <c r="C229" s="2"/>
      <c r="D229" s="124" t="s">
        <v>154</v>
      </c>
      <c r="E229" s="1"/>
      <c r="F229" s="107"/>
      <c r="G229" s="107"/>
      <c r="H229" s="107"/>
      <c r="I229" s="107"/>
      <c r="J229" s="107"/>
      <c r="K229" s="87" t="str">
        <f t="shared" si="10"/>
        <v>kWh</v>
      </c>
      <c r="L229" s="85"/>
      <c r="M229" s="85"/>
      <c r="N229" s="107"/>
      <c r="O229" s="370"/>
      <c r="P229" s="370"/>
      <c r="Q229" s="370"/>
      <c r="R229" s="1">
        <f xml:space="preserve"> '2.3 Selskabsspecifikke input'!R273</f>
        <v>0</v>
      </c>
      <c r="S229" s="1">
        <f xml:space="preserve"> '2.3 Selskabsspecifikke input'!S273</f>
        <v>0</v>
      </c>
      <c r="T229" s="1">
        <f xml:space="preserve"> '2.3 Selskabsspecifikke input'!T273</f>
        <v>0</v>
      </c>
      <c r="U229" s="1">
        <f xml:space="preserve"> '2.3 Selskabsspecifikke input'!U273</f>
        <v>0</v>
      </c>
      <c r="V229" s="1">
        <f xml:space="preserve"> '2.3 Selskabsspecifikke input'!V273</f>
        <v>0</v>
      </c>
      <c r="W229" s="4">
        <f t="shared" si="11"/>
        <v>0</v>
      </c>
    </row>
    <row r="230" spans="1:23" customFormat="1" ht="15" customHeight="1">
      <c r="A230" s="1"/>
      <c r="B230" s="1"/>
      <c r="C230" s="2"/>
      <c r="D230" s="124" t="s">
        <v>155</v>
      </c>
      <c r="E230" s="1"/>
      <c r="F230" s="107"/>
      <c r="G230" s="107"/>
      <c r="H230" s="107"/>
      <c r="I230" s="107"/>
      <c r="J230" s="107"/>
      <c r="K230" s="87" t="str">
        <f t="shared" si="10"/>
        <v>kWh</v>
      </c>
      <c r="L230" s="85"/>
      <c r="M230" s="85"/>
      <c r="N230" s="107"/>
      <c r="O230" s="370"/>
      <c r="P230" s="370"/>
      <c r="Q230" s="370"/>
      <c r="R230" s="1">
        <f xml:space="preserve"> '2.3 Selskabsspecifikke input'!R274</f>
        <v>0</v>
      </c>
      <c r="S230" s="1">
        <f xml:space="preserve"> '2.3 Selskabsspecifikke input'!S274</f>
        <v>0</v>
      </c>
      <c r="T230" s="1">
        <f xml:space="preserve"> '2.3 Selskabsspecifikke input'!T274</f>
        <v>0</v>
      </c>
      <c r="U230" s="1">
        <f xml:space="preserve"> '2.3 Selskabsspecifikke input'!U274</f>
        <v>0</v>
      </c>
      <c r="V230" s="1">
        <f xml:space="preserve"> '2.3 Selskabsspecifikke input'!V274</f>
        <v>0</v>
      </c>
      <c r="W230" s="4">
        <f t="shared" si="11"/>
        <v>0</v>
      </c>
    </row>
    <row r="231" spans="1:23" customFormat="1" ht="15" customHeight="1">
      <c r="A231" s="1"/>
      <c r="B231" s="1"/>
      <c r="C231" s="2"/>
      <c r="D231" s="124" t="s">
        <v>156</v>
      </c>
      <c r="E231" s="1"/>
      <c r="F231" s="107"/>
      <c r="G231" s="107"/>
      <c r="H231" s="107"/>
      <c r="I231" s="107"/>
      <c r="J231" s="107"/>
      <c r="K231" s="87" t="str">
        <f t="shared" si="10"/>
        <v>kWh</v>
      </c>
      <c r="L231" s="85"/>
      <c r="M231" s="85"/>
      <c r="N231" s="107"/>
      <c r="O231" s="370"/>
      <c r="P231" s="370"/>
      <c r="Q231" s="370"/>
      <c r="R231" s="1">
        <f xml:space="preserve"> '2.3 Selskabsspecifikke input'!R275</f>
        <v>0</v>
      </c>
      <c r="S231" s="1">
        <f xml:space="preserve"> '2.3 Selskabsspecifikke input'!S275</f>
        <v>0</v>
      </c>
      <c r="T231" s="1">
        <f xml:space="preserve"> '2.3 Selskabsspecifikke input'!T275</f>
        <v>0</v>
      </c>
      <c r="U231" s="1">
        <f xml:space="preserve"> '2.3 Selskabsspecifikke input'!U275</f>
        <v>0</v>
      </c>
      <c r="V231" s="1">
        <f xml:space="preserve"> '2.3 Selskabsspecifikke input'!V275</f>
        <v>0</v>
      </c>
      <c r="W231" s="4">
        <f t="shared" si="11"/>
        <v>0</v>
      </c>
    </row>
    <row r="232" spans="1:23" customFormat="1" ht="15" customHeight="1">
      <c r="A232" s="1"/>
      <c r="B232" s="1"/>
      <c r="C232" s="2"/>
      <c r="D232" s="124" t="s">
        <v>157</v>
      </c>
      <c r="E232" s="1"/>
      <c r="F232" s="107"/>
      <c r="G232" s="107"/>
      <c r="H232" s="107"/>
      <c r="I232" s="107"/>
      <c r="J232" s="107"/>
      <c r="K232" s="87" t="str">
        <f t="shared" si="10"/>
        <v>kWh</v>
      </c>
      <c r="L232" s="85"/>
      <c r="M232" s="85"/>
      <c r="N232" s="107"/>
      <c r="O232" s="370"/>
      <c r="P232" s="370"/>
      <c r="Q232" s="370"/>
      <c r="R232" s="1">
        <f xml:space="preserve"> '2.3 Selskabsspecifikke input'!R276</f>
        <v>0</v>
      </c>
      <c r="S232" s="1">
        <f xml:space="preserve"> '2.3 Selskabsspecifikke input'!S276</f>
        <v>0</v>
      </c>
      <c r="T232" s="1">
        <f xml:space="preserve"> '2.3 Selskabsspecifikke input'!T276</f>
        <v>0</v>
      </c>
      <c r="U232" s="1">
        <f xml:space="preserve"> '2.3 Selskabsspecifikke input'!U276</f>
        <v>0</v>
      </c>
      <c r="V232" s="1">
        <f xml:space="preserve"> '2.3 Selskabsspecifikke input'!V276</f>
        <v>0</v>
      </c>
      <c r="W232" s="4">
        <f t="shared" si="11"/>
        <v>0</v>
      </c>
    </row>
    <row r="233" spans="1:23" customFormat="1" ht="15" customHeight="1">
      <c r="A233" s="1"/>
      <c r="B233" s="1"/>
      <c r="C233" s="2"/>
      <c r="D233" s="124" t="s">
        <v>158</v>
      </c>
      <c r="E233" s="1"/>
      <c r="F233" s="107"/>
      <c r="G233" s="107"/>
      <c r="H233" s="107"/>
      <c r="I233" s="107"/>
      <c r="J233" s="107"/>
      <c r="K233" s="87" t="str">
        <f t="shared" si="10"/>
        <v>kWh</v>
      </c>
      <c r="L233" s="85"/>
      <c r="M233" s="85"/>
      <c r="N233" s="107"/>
      <c r="O233" s="370"/>
      <c r="P233" s="370"/>
      <c r="Q233" s="370"/>
      <c r="R233" s="1">
        <f xml:space="preserve"> '2.3 Selskabsspecifikke input'!R277</f>
        <v>0</v>
      </c>
      <c r="S233" s="1">
        <f xml:space="preserve"> '2.3 Selskabsspecifikke input'!S277</f>
        <v>0</v>
      </c>
      <c r="T233" s="1">
        <f xml:space="preserve"> '2.3 Selskabsspecifikke input'!T277</f>
        <v>0</v>
      </c>
      <c r="U233" s="1">
        <f xml:space="preserve"> '2.3 Selskabsspecifikke input'!U277</f>
        <v>0</v>
      </c>
      <c r="V233" s="1">
        <f xml:space="preserve"> '2.3 Selskabsspecifikke input'!V277</f>
        <v>0</v>
      </c>
      <c r="W233" s="4">
        <f t="shared" si="11"/>
        <v>0</v>
      </c>
    </row>
    <row r="234" spans="1:23" customFormat="1" ht="15" customHeight="1">
      <c r="A234" s="1"/>
      <c r="B234" s="1"/>
      <c r="C234" s="2"/>
      <c r="D234" s="124" t="s">
        <v>159</v>
      </c>
      <c r="E234" s="1"/>
      <c r="F234" s="107"/>
      <c r="G234" s="107"/>
      <c r="H234" s="107"/>
      <c r="I234" s="107"/>
      <c r="J234" s="107"/>
      <c r="K234" s="87" t="str">
        <f t="shared" si="10"/>
        <v>kWh</v>
      </c>
      <c r="L234" s="85"/>
      <c r="M234" s="85"/>
      <c r="N234" s="107"/>
      <c r="O234" s="370"/>
      <c r="P234" s="370"/>
      <c r="Q234" s="370"/>
      <c r="R234" s="1">
        <f xml:space="preserve"> '2.3 Selskabsspecifikke input'!R278</f>
        <v>0</v>
      </c>
      <c r="S234" s="1">
        <f xml:space="preserve"> '2.3 Selskabsspecifikke input'!S278</f>
        <v>0</v>
      </c>
      <c r="T234" s="1">
        <f xml:space="preserve"> '2.3 Selskabsspecifikke input'!T278</f>
        <v>0</v>
      </c>
      <c r="U234" s="1">
        <f xml:space="preserve"> '2.3 Selskabsspecifikke input'!U278</f>
        <v>0</v>
      </c>
      <c r="V234" s="1">
        <f xml:space="preserve"> '2.3 Selskabsspecifikke input'!V278</f>
        <v>0</v>
      </c>
      <c r="W234" s="4">
        <f t="shared" si="11"/>
        <v>0</v>
      </c>
    </row>
    <row r="235" spans="1:23" customFormat="1" ht="15" customHeight="1">
      <c r="A235" s="1"/>
      <c r="B235" s="1"/>
      <c r="C235" s="2"/>
      <c r="D235" s="124" t="s">
        <v>160</v>
      </c>
      <c r="E235" s="1"/>
      <c r="F235" s="107"/>
      <c r="G235" s="107"/>
      <c r="H235" s="107"/>
      <c r="I235" s="107"/>
      <c r="J235" s="107"/>
      <c r="K235" s="87" t="str">
        <f t="shared" si="10"/>
        <v>kWh</v>
      </c>
      <c r="L235" s="85"/>
      <c r="M235" s="85"/>
      <c r="N235" s="107"/>
      <c r="O235" s="370"/>
      <c r="P235" s="370"/>
      <c r="Q235" s="370"/>
      <c r="R235" s="1">
        <f xml:space="preserve"> '2.3 Selskabsspecifikke input'!R279</f>
        <v>0</v>
      </c>
      <c r="S235" s="1">
        <f xml:space="preserve"> '2.3 Selskabsspecifikke input'!S279</f>
        <v>0</v>
      </c>
      <c r="T235" s="1">
        <f xml:space="preserve"> '2.3 Selskabsspecifikke input'!T279</f>
        <v>0</v>
      </c>
      <c r="U235" s="1">
        <f xml:space="preserve"> '2.3 Selskabsspecifikke input'!U279</f>
        <v>0</v>
      </c>
      <c r="V235" s="1">
        <f xml:space="preserve"> '2.3 Selskabsspecifikke input'!V279</f>
        <v>0</v>
      </c>
      <c r="W235" s="4">
        <f t="shared" si="11"/>
        <v>0</v>
      </c>
    </row>
    <row r="236" spans="1:23" customFormat="1" ht="15" customHeight="1">
      <c r="A236" s="1"/>
      <c r="B236" s="1"/>
      <c r="C236" s="2"/>
      <c r="D236" s="124" t="s">
        <v>161</v>
      </c>
      <c r="E236" s="1"/>
      <c r="F236" s="107"/>
      <c r="G236" s="107"/>
      <c r="H236" s="107"/>
      <c r="I236" s="107"/>
      <c r="J236" s="107"/>
      <c r="K236" s="87" t="str">
        <f t="shared" si="10"/>
        <v>kWh</v>
      </c>
      <c r="L236" s="85"/>
      <c r="M236" s="85"/>
      <c r="N236" s="107"/>
      <c r="O236" s="370"/>
      <c r="P236" s="370"/>
      <c r="Q236" s="370"/>
      <c r="R236" s="1">
        <f xml:space="preserve"> '2.3 Selskabsspecifikke input'!R280</f>
        <v>0</v>
      </c>
      <c r="S236" s="1">
        <f xml:space="preserve"> '2.3 Selskabsspecifikke input'!S280</f>
        <v>0</v>
      </c>
      <c r="T236" s="1">
        <f xml:space="preserve"> '2.3 Selskabsspecifikke input'!T280</f>
        <v>0</v>
      </c>
      <c r="U236" s="1">
        <f xml:space="preserve"> '2.3 Selskabsspecifikke input'!U280</f>
        <v>0</v>
      </c>
      <c r="V236" s="1">
        <f xml:space="preserve"> '2.3 Selskabsspecifikke input'!V280</f>
        <v>0</v>
      </c>
      <c r="W236" s="4">
        <f t="shared" si="11"/>
        <v>0</v>
      </c>
    </row>
    <row r="237" spans="1:23" customFormat="1" ht="15" customHeight="1">
      <c r="A237" s="1"/>
      <c r="B237" s="1"/>
      <c r="C237" s="2"/>
      <c r="D237" s="124" t="s">
        <v>162</v>
      </c>
      <c r="E237" s="1"/>
      <c r="F237" s="107"/>
      <c r="G237" s="107"/>
      <c r="H237" s="107"/>
      <c r="I237" s="107"/>
      <c r="J237" s="107"/>
      <c r="K237" s="87" t="str">
        <f t="shared" si="10"/>
        <v>kWh</v>
      </c>
      <c r="L237" s="85"/>
      <c r="M237" s="85"/>
      <c r="N237" s="107"/>
      <c r="O237" s="370"/>
      <c r="P237" s="370"/>
      <c r="Q237" s="370"/>
      <c r="R237" s="1">
        <f xml:space="preserve"> '2.3 Selskabsspecifikke input'!R281</f>
        <v>0</v>
      </c>
      <c r="S237" s="1">
        <f xml:space="preserve"> '2.3 Selskabsspecifikke input'!S281</f>
        <v>0</v>
      </c>
      <c r="T237" s="1">
        <f xml:space="preserve"> '2.3 Selskabsspecifikke input'!T281</f>
        <v>0</v>
      </c>
      <c r="U237" s="1">
        <f xml:space="preserve"> '2.3 Selskabsspecifikke input'!U281</f>
        <v>0</v>
      </c>
      <c r="V237" s="1">
        <f xml:space="preserve"> '2.3 Selskabsspecifikke input'!V281</f>
        <v>0</v>
      </c>
      <c r="W237" s="4">
        <f t="shared" si="11"/>
        <v>0</v>
      </c>
    </row>
    <row r="238" spans="1:23" customFormat="1" ht="15" customHeight="1">
      <c r="A238" s="1"/>
      <c r="B238" s="1"/>
      <c r="C238" s="2"/>
      <c r="D238" s="124" t="s">
        <v>163</v>
      </c>
      <c r="E238" s="1"/>
      <c r="F238" s="107"/>
      <c r="G238" s="107"/>
      <c r="H238" s="107"/>
      <c r="I238" s="107"/>
      <c r="J238" s="107"/>
      <c r="K238" s="87" t="str">
        <f t="shared" si="10"/>
        <v>kWh</v>
      </c>
      <c r="L238" s="85"/>
      <c r="M238" s="85"/>
      <c r="N238" s="107"/>
      <c r="O238" s="370"/>
      <c r="P238" s="370"/>
      <c r="Q238" s="370"/>
      <c r="R238" s="1">
        <f xml:space="preserve"> '2.3 Selskabsspecifikke input'!R282</f>
        <v>0</v>
      </c>
      <c r="S238" s="1">
        <f xml:space="preserve"> '2.3 Selskabsspecifikke input'!S282</f>
        <v>0</v>
      </c>
      <c r="T238" s="1">
        <f xml:space="preserve"> '2.3 Selskabsspecifikke input'!T282</f>
        <v>0</v>
      </c>
      <c r="U238" s="1">
        <f xml:space="preserve"> '2.3 Selskabsspecifikke input'!U282</f>
        <v>0</v>
      </c>
      <c r="V238" s="1">
        <f xml:space="preserve"> '2.3 Selskabsspecifikke input'!V282</f>
        <v>0</v>
      </c>
      <c r="W238" s="4">
        <f t="shared" si="11"/>
        <v>0</v>
      </c>
    </row>
    <row r="239" spans="1:23" customFormat="1" ht="15" customHeight="1">
      <c r="A239" s="1"/>
      <c r="B239" s="1"/>
      <c r="C239" s="2"/>
      <c r="D239" s="124" t="s">
        <v>164</v>
      </c>
      <c r="E239" s="1"/>
      <c r="F239" s="107"/>
      <c r="G239" s="107"/>
      <c r="H239" s="107"/>
      <c r="I239" s="107"/>
      <c r="J239" s="107"/>
      <c r="K239" s="87" t="str">
        <f t="shared" si="10"/>
        <v>kWh</v>
      </c>
      <c r="L239" s="85"/>
      <c r="M239" s="85"/>
      <c r="N239" s="107"/>
      <c r="O239" s="370"/>
      <c r="P239" s="370"/>
      <c r="Q239" s="370"/>
      <c r="R239" s="1">
        <f xml:space="preserve"> '2.3 Selskabsspecifikke input'!R283</f>
        <v>0</v>
      </c>
      <c r="S239" s="1">
        <f xml:space="preserve"> '2.3 Selskabsspecifikke input'!S283</f>
        <v>0</v>
      </c>
      <c r="T239" s="1">
        <f xml:space="preserve"> '2.3 Selskabsspecifikke input'!T283</f>
        <v>0</v>
      </c>
      <c r="U239" s="1">
        <f xml:space="preserve"> '2.3 Selskabsspecifikke input'!U283</f>
        <v>0</v>
      </c>
      <c r="V239" s="1">
        <f xml:space="preserve"> '2.3 Selskabsspecifikke input'!V283</f>
        <v>0</v>
      </c>
      <c r="W239" s="4">
        <f t="shared" si="11"/>
        <v>0</v>
      </c>
    </row>
    <row r="240" spans="1:23" customFormat="1" ht="15" customHeight="1">
      <c r="A240" s="1"/>
      <c r="B240" s="1"/>
      <c r="C240" s="2"/>
      <c r="D240" s="124" t="s">
        <v>165</v>
      </c>
      <c r="E240" s="1"/>
      <c r="F240" s="107"/>
      <c r="G240" s="107"/>
      <c r="H240" s="107"/>
      <c r="I240" s="107"/>
      <c r="J240" s="107"/>
      <c r="K240" s="87" t="str">
        <f t="shared" si="10"/>
        <v>kWh</v>
      </c>
      <c r="L240" s="85"/>
      <c r="M240" s="85"/>
      <c r="N240" s="107"/>
      <c r="O240" s="370"/>
      <c r="P240" s="370"/>
      <c r="Q240" s="370"/>
      <c r="R240" s="1">
        <f xml:space="preserve"> '2.3 Selskabsspecifikke input'!R284</f>
        <v>0</v>
      </c>
      <c r="S240" s="1">
        <f xml:space="preserve"> '2.3 Selskabsspecifikke input'!S284</f>
        <v>0</v>
      </c>
      <c r="T240" s="1">
        <f xml:space="preserve"> '2.3 Selskabsspecifikke input'!T284</f>
        <v>0</v>
      </c>
      <c r="U240" s="1">
        <f xml:space="preserve"> '2.3 Selskabsspecifikke input'!U284</f>
        <v>0</v>
      </c>
      <c r="V240" s="1">
        <f xml:space="preserve"> '2.3 Selskabsspecifikke input'!V284</f>
        <v>0</v>
      </c>
      <c r="W240" s="4">
        <f t="shared" si="11"/>
        <v>0</v>
      </c>
    </row>
    <row r="241" spans="1:23" customFormat="1" ht="15" customHeight="1">
      <c r="A241" s="1"/>
      <c r="B241" s="1"/>
      <c r="C241" s="2"/>
      <c r="D241" s="124" t="s">
        <v>166</v>
      </c>
      <c r="E241" s="1"/>
      <c r="F241" s="107"/>
      <c r="G241" s="107"/>
      <c r="H241" s="107"/>
      <c r="I241" s="107"/>
      <c r="J241" s="107"/>
      <c r="K241" s="87" t="str">
        <f t="shared" si="10"/>
        <v>kWh</v>
      </c>
      <c r="L241" s="85"/>
      <c r="M241" s="85"/>
      <c r="N241" s="107"/>
      <c r="O241" s="370"/>
      <c r="P241" s="370"/>
      <c r="Q241" s="370"/>
      <c r="R241" s="1">
        <f xml:space="preserve"> '2.3 Selskabsspecifikke input'!R285</f>
        <v>0</v>
      </c>
      <c r="S241" s="1">
        <f xml:space="preserve"> '2.3 Selskabsspecifikke input'!S285</f>
        <v>0</v>
      </c>
      <c r="T241" s="1">
        <f xml:space="preserve"> '2.3 Selskabsspecifikke input'!T285</f>
        <v>0</v>
      </c>
      <c r="U241" s="1">
        <f xml:space="preserve"> '2.3 Selskabsspecifikke input'!U285</f>
        <v>0</v>
      </c>
      <c r="V241" s="1">
        <f xml:space="preserve"> '2.3 Selskabsspecifikke input'!V285</f>
        <v>0</v>
      </c>
      <c r="W241" s="4">
        <f t="shared" si="11"/>
        <v>0</v>
      </c>
    </row>
    <row r="242" spans="1:23" customFormat="1" ht="15" customHeight="1">
      <c r="A242" s="1"/>
      <c r="B242" s="1"/>
      <c r="C242" s="2"/>
      <c r="D242" s="124" t="s">
        <v>167</v>
      </c>
      <c r="E242" s="1"/>
      <c r="F242" s="107"/>
      <c r="G242" s="107"/>
      <c r="H242" s="107"/>
      <c r="I242" s="107"/>
      <c r="J242" s="107"/>
      <c r="K242" s="87" t="str">
        <f t="shared" si="10"/>
        <v>kWh</v>
      </c>
      <c r="L242" s="85"/>
      <c r="M242" s="85"/>
      <c r="N242" s="107"/>
      <c r="O242" s="370"/>
      <c r="P242" s="370"/>
      <c r="Q242" s="370"/>
      <c r="R242" s="1">
        <f xml:space="preserve"> '2.3 Selskabsspecifikke input'!R286</f>
        <v>0</v>
      </c>
      <c r="S242" s="1">
        <f xml:space="preserve"> '2.3 Selskabsspecifikke input'!S286</f>
        <v>0</v>
      </c>
      <c r="T242" s="1">
        <f xml:space="preserve"> '2.3 Selskabsspecifikke input'!T286</f>
        <v>0</v>
      </c>
      <c r="U242" s="1">
        <f xml:space="preserve"> '2.3 Selskabsspecifikke input'!U286</f>
        <v>0</v>
      </c>
      <c r="V242" s="1">
        <f xml:space="preserve"> '2.3 Selskabsspecifikke input'!V286</f>
        <v>0</v>
      </c>
      <c r="W242" s="4">
        <f t="shared" si="11"/>
        <v>0</v>
      </c>
    </row>
    <row r="243" spans="1:23" customFormat="1" ht="15" customHeight="1">
      <c r="A243" s="1"/>
      <c r="B243" s="1"/>
      <c r="C243" s="2"/>
      <c r="D243" s="124" t="s">
        <v>168</v>
      </c>
      <c r="E243" s="1"/>
      <c r="F243" s="107"/>
      <c r="G243" s="107"/>
      <c r="H243" s="107"/>
      <c r="I243" s="107"/>
      <c r="J243" s="107"/>
      <c r="K243" s="87" t="str">
        <f t="shared" si="10"/>
        <v>kWh</v>
      </c>
      <c r="L243" s="85"/>
      <c r="M243" s="85"/>
      <c r="N243" s="107"/>
      <c r="O243" s="370"/>
      <c r="P243" s="370"/>
      <c r="Q243" s="370"/>
      <c r="R243" s="1">
        <f xml:space="preserve"> '2.3 Selskabsspecifikke input'!R287</f>
        <v>0</v>
      </c>
      <c r="S243" s="1">
        <f xml:space="preserve"> '2.3 Selskabsspecifikke input'!S287</f>
        <v>0</v>
      </c>
      <c r="T243" s="1">
        <f xml:space="preserve"> '2.3 Selskabsspecifikke input'!T287</f>
        <v>0</v>
      </c>
      <c r="U243" s="1">
        <f xml:space="preserve"> '2.3 Selskabsspecifikke input'!U287</f>
        <v>0</v>
      </c>
      <c r="V243" s="1">
        <f xml:space="preserve"> '2.3 Selskabsspecifikke input'!V287</f>
        <v>0</v>
      </c>
      <c r="W243" s="4">
        <f t="shared" si="11"/>
        <v>0</v>
      </c>
    </row>
    <row r="244" spans="1:23" customFormat="1" ht="15" customHeight="1">
      <c r="A244" s="1"/>
      <c r="B244" s="1"/>
      <c r="C244" s="2"/>
      <c r="D244" s="124" t="s">
        <v>169</v>
      </c>
      <c r="E244" s="1"/>
      <c r="F244" s="107"/>
      <c r="G244" s="107"/>
      <c r="H244" s="107"/>
      <c r="I244" s="107"/>
      <c r="J244" s="107"/>
      <c r="K244" s="87" t="str">
        <f t="shared" si="10"/>
        <v>kWh</v>
      </c>
      <c r="L244" s="85"/>
      <c r="M244" s="85"/>
      <c r="N244" s="107"/>
      <c r="O244" s="370"/>
      <c r="P244" s="370"/>
      <c r="Q244" s="370"/>
      <c r="R244" s="1">
        <f xml:space="preserve"> '2.3 Selskabsspecifikke input'!R288</f>
        <v>0</v>
      </c>
      <c r="S244" s="1">
        <f xml:space="preserve"> '2.3 Selskabsspecifikke input'!S288</f>
        <v>0</v>
      </c>
      <c r="T244" s="1">
        <f xml:space="preserve"> '2.3 Selskabsspecifikke input'!T288</f>
        <v>0</v>
      </c>
      <c r="U244" s="1">
        <f xml:space="preserve"> '2.3 Selskabsspecifikke input'!U288</f>
        <v>0</v>
      </c>
      <c r="V244" s="1">
        <f xml:space="preserve"> '2.3 Selskabsspecifikke input'!V288</f>
        <v>0</v>
      </c>
      <c r="W244" s="4">
        <f t="shared" si="11"/>
        <v>0</v>
      </c>
    </row>
    <row r="245" spans="1:23" customFormat="1" ht="15" customHeight="1">
      <c r="A245" s="1"/>
      <c r="B245" s="1"/>
      <c r="C245" s="2"/>
      <c r="D245" s="124" t="s">
        <v>170</v>
      </c>
      <c r="E245" s="1"/>
      <c r="F245" s="107"/>
      <c r="G245" s="107"/>
      <c r="H245" s="107"/>
      <c r="I245" s="107"/>
      <c r="J245" s="107"/>
      <c r="K245" s="87" t="str">
        <f t="shared" si="10"/>
        <v>kWh</v>
      </c>
      <c r="L245" s="85"/>
      <c r="M245" s="85"/>
      <c r="N245" s="107"/>
      <c r="O245" s="370"/>
      <c r="P245" s="370"/>
      <c r="Q245" s="370"/>
      <c r="R245" s="1">
        <f xml:space="preserve"> '2.3 Selskabsspecifikke input'!R289</f>
        <v>0</v>
      </c>
      <c r="S245" s="1">
        <f xml:space="preserve"> '2.3 Selskabsspecifikke input'!S289</f>
        <v>0</v>
      </c>
      <c r="T245" s="1">
        <f xml:space="preserve"> '2.3 Selskabsspecifikke input'!T289</f>
        <v>0</v>
      </c>
      <c r="U245" s="1">
        <f xml:space="preserve"> '2.3 Selskabsspecifikke input'!U289</f>
        <v>0</v>
      </c>
      <c r="V245" s="1">
        <f xml:space="preserve"> '2.3 Selskabsspecifikke input'!V289</f>
        <v>0</v>
      </c>
      <c r="W245" s="4">
        <f t="shared" si="11"/>
        <v>0</v>
      </c>
    </row>
    <row r="246" spans="1:23" customFormat="1" ht="15" customHeight="1">
      <c r="A246" s="1"/>
      <c r="B246" s="1"/>
      <c r="C246" s="2"/>
      <c r="D246" s="124" t="s">
        <v>171</v>
      </c>
      <c r="E246" s="1"/>
      <c r="F246" s="107"/>
      <c r="G246" s="107"/>
      <c r="H246" s="107"/>
      <c r="I246" s="107"/>
      <c r="J246" s="107"/>
      <c r="K246" s="87" t="str">
        <f t="shared" si="10"/>
        <v>kWh</v>
      </c>
      <c r="L246" s="85"/>
      <c r="M246" s="85"/>
      <c r="N246" s="107"/>
      <c r="O246" s="370"/>
      <c r="P246" s="370"/>
      <c r="Q246" s="370"/>
      <c r="R246" s="1">
        <f xml:space="preserve"> '2.3 Selskabsspecifikke input'!R290</f>
        <v>0</v>
      </c>
      <c r="S246" s="1">
        <f xml:space="preserve"> '2.3 Selskabsspecifikke input'!S290</f>
        <v>0</v>
      </c>
      <c r="T246" s="1">
        <f xml:space="preserve"> '2.3 Selskabsspecifikke input'!T290</f>
        <v>0</v>
      </c>
      <c r="U246" s="1">
        <f xml:space="preserve"> '2.3 Selskabsspecifikke input'!U290</f>
        <v>0</v>
      </c>
      <c r="V246" s="1">
        <f xml:space="preserve"> '2.3 Selskabsspecifikke input'!V290</f>
        <v>0</v>
      </c>
      <c r="W246" s="4">
        <f t="shared" si="11"/>
        <v>0</v>
      </c>
    </row>
    <row r="247" spans="1:23" customFormat="1" ht="15" customHeight="1">
      <c r="A247" s="1"/>
      <c r="B247" s="1"/>
      <c r="C247" s="2"/>
      <c r="D247" s="124" t="s">
        <v>172</v>
      </c>
      <c r="E247" s="1"/>
      <c r="F247" s="107"/>
      <c r="G247" s="107"/>
      <c r="H247" s="107"/>
      <c r="I247" s="107"/>
      <c r="J247" s="107"/>
      <c r="K247" s="87" t="str">
        <f t="shared" si="10"/>
        <v>kWh</v>
      </c>
      <c r="L247" s="85"/>
      <c r="M247" s="85"/>
      <c r="N247" s="107"/>
      <c r="O247" s="370"/>
      <c r="P247" s="370"/>
      <c r="Q247" s="370"/>
      <c r="R247" s="1">
        <f xml:space="preserve"> '2.3 Selskabsspecifikke input'!R291</f>
        <v>0</v>
      </c>
      <c r="S247" s="1">
        <f xml:space="preserve"> '2.3 Selskabsspecifikke input'!S291</f>
        <v>0</v>
      </c>
      <c r="T247" s="1">
        <f xml:space="preserve"> '2.3 Selskabsspecifikke input'!T291</f>
        <v>0</v>
      </c>
      <c r="U247" s="1">
        <f xml:space="preserve"> '2.3 Selskabsspecifikke input'!U291</f>
        <v>0</v>
      </c>
      <c r="V247" s="1">
        <f xml:space="preserve"> '2.3 Selskabsspecifikke input'!V291</f>
        <v>0</v>
      </c>
      <c r="W247" s="4">
        <f t="shared" si="11"/>
        <v>0</v>
      </c>
    </row>
    <row r="248" spans="1:23" customFormat="1" ht="15" customHeight="1">
      <c r="A248" s="1"/>
      <c r="B248" s="1"/>
      <c r="C248" s="2"/>
      <c r="D248" s="124" t="s">
        <v>173</v>
      </c>
      <c r="E248" s="1"/>
      <c r="F248" s="107"/>
      <c r="G248" s="107"/>
      <c r="H248" s="107"/>
      <c r="I248" s="107"/>
      <c r="J248" s="107"/>
      <c r="K248" s="87" t="str">
        <f t="shared" si="10"/>
        <v>kWh</v>
      </c>
      <c r="L248" s="85"/>
      <c r="M248" s="85"/>
      <c r="N248" s="107"/>
      <c r="O248" s="370"/>
      <c r="P248" s="370"/>
      <c r="Q248" s="370"/>
      <c r="R248" s="1">
        <f xml:space="preserve"> '2.3 Selskabsspecifikke input'!R292</f>
        <v>0</v>
      </c>
      <c r="S248" s="1">
        <f xml:space="preserve"> '2.3 Selskabsspecifikke input'!S292</f>
        <v>0</v>
      </c>
      <c r="T248" s="1">
        <f xml:space="preserve"> '2.3 Selskabsspecifikke input'!T292</f>
        <v>0</v>
      </c>
      <c r="U248" s="1">
        <f xml:space="preserve"> '2.3 Selskabsspecifikke input'!U292</f>
        <v>0</v>
      </c>
      <c r="V248" s="1">
        <f xml:space="preserve"> '2.3 Selskabsspecifikke input'!V292</f>
        <v>0</v>
      </c>
      <c r="W248" s="4">
        <f t="shared" si="11"/>
        <v>0</v>
      </c>
    </row>
    <row r="249" spans="1:23" customFormat="1" ht="15" customHeight="1">
      <c r="A249" s="1"/>
      <c r="B249" s="1"/>
      <c r="C249" s="2"/>
      <c r="D249" s="124" t="s">
        <v>174</v>
      </c>
      <c r="E249" s="1"/>
      <c r="F249" s="107"/>
      <c r="G249" s="107"/>
      <c r="H249" s="107"/>
      <c r="I249" s="107"/>
      <c r="J249" s="107"/>
      <c r="K249" s="87" t="str">
        <f t="shared" si="10"/>
        <v>kWh</v>
      </c>
      <c r="L249" s="85"/>
      <c r="M249" s="85"/>
      <c r="N249" s="107"/>
      <c r="O249" s="370"/>
      <c r="P249" s="370"/>
      <c r="Q249" s="370"/>
      <c r="R249" s="1">
        <f xml:space="preserve"> '2.3 Selskabsspecifikke input'!R293</f>
        <v>0</v>
      </c>
      <c r="S249" s="1">
        <f xml:space="preserve"> '2.3 Selskabsspecifikke input'!S293</f>
        <v>0</v>
      </c>
      <c r="T249" s="1">
        <f xml:space="preserve"> '2.3 Selskabsspecifikke input'!T293</f>
        <v>0</v>
      </c>
      <c r="U249" s="1">
        <f xml:space="preserve"> '2.3 Selskabsspecifikke input'!U293</f>
        <v>0</v>
      </c>
      <c r="V249" s="1">
        <f xml:space="preserve"> '2.3 Selskabsspecifikke input'!V293</f>
        <v>0</v>
      </c>
      <c r="W249" s="4">
        <f t="shared" si="11"/>
        <v>0</v>
      </c>
    </row>
    <row r="250" spans="1:23" customFormat="1" ht="15" customHeight="1">
      <c r="A250" s="1"/>
      <c r="B250" s="1"/>
      <c r="C250" s="2"/>
      <c r="D250" s="125" t="s">
        <v>175</v>
      </c>
      <c r="E250" s="27"/>
      <c r="F250" s="115"/>
      <c r="G250" s="115"/>
      <c r="H250" s="115"/>
      <c r="I250" s="115"/>
      <c r="J250" s="115"/>
      <c r="K250" s="98" t="str">
        <f t="shared" si="10"/>
        <v>kWh</v>
      </c>
      <c r="L250" s="99"/>
      <c r="M250" s="99"/>
      <c r="N250" s="115"/>
      <c r="O250" s="368"/>
      <c r="P250" s="368"/>
      <c r="Q250" s="368"/>
      <c r="R250" s="27">
        <f xml:space="preserve"> '2.3 Selskabsspecifikke input'!R294</f>
        <v>0</v>
      </c>
      <c r="S250" s="27">
        <f xml:space="preserve"> '2.3 Selskabsspecifikke input'!S294</f>
        <v>0</v>
      </c>
      <c r="T250" s="27">
        <f xml:space="preserve"> '2.3 Selskabsspecifikke input'!T294</f>
        <v>0</v>
      </c>
      <c r="U250" s="27">
        <f xml:space="preserve"> '2.3 Selskabsspecifikke input'!U294</f>
        <v>0</v>
      </c>
      <c r="V250" s="27">
        <f xml:space="preserve"> '2.3 Selskabsspecifikke input'!V294</f>
        <v>0</v>
      </c>
      <c r="W250" s="35">
        <f t="shared" si="11"/>
        <v>0</v>
      </c>
    </row>
    <row r="251" spans="1:23" customFormat="1" ht="15" customHeight="1">
      <c r="A251" s="1"/>
      <c r="B251" s="1"/>
      <c r="C251" s="2"/>
      <c r="D251" s="188" t="s">
        <v>16</v>
      </c>
      <c r="E251" s="186"/>
      <c r="F251" s="120"/>
      <c r="G251" s="120"/>
      <c r="H251" s="120"/>
      <c r="I251" s="120"/>
      <c r="J251" s="120"/>
      <c r="K251" s="106" t="str">
        <f t="shared" si="10"/>
        <v>kWh</v>
      </c>
      <c r="L251" s="105"/>
      <c r="M251" s="105"/>
      <c r="N251" s="120"/>
      <c r="O251" s="371"/>
      <c r="P251" s="371"/>
      <c r="Q251" s="371"/>
      <c r="R251" s="186">
        <f t="shared" ref="R251:W251" si="12" xml:space="preserve"> SUM( R227:R250 )</f>
        <v>0</v>
      </c>
      <c r="S251" s="186">
        <f t="shared" si="12"/>
        <v>0</v>
      </c>
      <c r="T251" s="186">
        <f t="shared" si="12"/>
        <v>0</v>
      </c>
      <c r="U251" s="186">
        <f t="shared" si="12"/>
        <v>0</v>
      </c>
      <c r="V251" s="186">
        <f t="shared" si="12"/>
        <v>0</v>
      </c>
      <c r="W251" s="186">
        <f t="shared" si="12"/>
        <v>0</v>
      </c>
    </row>
    <row r="252" spans="1:23" customFormat="1" ht="15" customHeight="1">
      <c r="A252" s="1"/>
      <c r="B252" s="1"/>
      <c r="C252" s="2"/>
      <c r="D252" s="124"/>
      <c r="E252" s="1"/>
      <c r="F252" s="107"/>
      <c r="G252" s="107"/>
      <c r="H252" s="107"/>
      <c r="I252" s="107"/>
      <c r="J252" s="107"/>
      <c r="K252" s="87"/>
      <c r="L252" s="85"/>
      <c r="M252" s="85"/>
      <c r="N252" s="107"/>
      <c r="O252" s="107"/>
      <c r="P252" s="107"/>
      <c r="Q252" s="107"/>
      <c r="R252" s="121"/>
      <c r="S252" s="121"/>
      <c r="T252" s="121"/>
      <c r="U252" s="121"/>
      <c r="V252" s="121"/>
      <c r="W252" s="1"/>
    </row>
    <row r="253" spans="1:23" customFormat="1" ht="15" customHeight="1">
      <c r="A253" s="1"/>
      <c r="B253" s="1"/>
      <c r="C253" s="2"/>
      <c r="D253" s="124"/>
      <c r="E253" s="1"/>
      <c r="F253" s="107"/>
      <c r="G253" s="107"/>
      <c r="H253" s="107"/>
      <c r="I253" s="107"/>
      <c r="J253" s="107"/>
      <c r="K253" s="87"/>
      <c r="L253" s="85"/>
      <c r="M253" s="85"/>
      <c r="N253" s="107"/>
      <c r="O253" s="107"/>
      <c r="P253" s="107"/>
      <c r="Q253" s="107"/>
      <c r="R253" s="121"/>
      <c r="S253" s="121"/>
      <c r="T253" s="121"/>
      <c r="U253" s="121"/>
      <c r="V253" s="121"/>
      <c r="W253" s="1"/>
    </row>
    <row r="254" spans="1:23" customFormat="1" ht="15" customHeight="1">
      <c r="A254" s="1"/>
      <c r="B254" s="1"/>
      <c r="C254" s="2"/>
      <c r="D254" s="124"/>
      <c r="E254" s="1"/>
      <c r="F254" s="107"/>
      <c r="G254" s="107"/>
      <c r="H254" s="107"/>
      <c r="I254" s="107"/>
      <c r="J254" s="107"/>
      <c r="K254" s="87"/>
      <c r="L254" s="85"/>
      <c r="M254" s="85"/>
      <c r="N254" s="107"/>
      <c r="O254" s="107"/>
      <c r="P254" s="107"/>
      <c r="Q254" s="107"/>
      <c r="R254" s="121"/>
      <c r="S254" s="121"/>
      <c r="T254" s="121"/>
      <c r="U254" s="121"/>
      <c r="V254" s="121"/>
      <c r="W254" s="1"/>
    </row>
    <row r="255" spans="1:23" s="475" customFormat="1" ht="15" customHeight="1">
      <c r="B255" s="479" t="str">
        <f xml:space="preserve"> COUNTA(B$10:B252) &amp; ") Tidsdifferentieret tarif - før skaleringsfaktorer"</f>
        <v>4) Tidsdifferentieret tarif - før skaleringsfaktorer</v>
      </c>
      <c r="C255" s="477"/>
      <c r="D255" s="478"/>
      <c r="K255" s="472"/>
    </row>
    <row r="256" spans="1:23" customFormat="1" ht="15" customHeight="1">
      <c r="A256" s="1"/>
      <c r="B256" s="1"/>
      <c r="C256" s="2"/>
      <c r="D256" s="124"/>
      <c r="E256" s="1"/>
      <c r="F256" s="107"/>
      <c r="G256" s="107"/>
      <c r="H256" s="107"/>
      <c r="I256" s="107"/>
      <c r="J256" s="107"/>
      <c r="K256" s="87"/>
      <c r="L256" s="85"/>
      <c r="M256" s="85"/>
      <c r="N256" s="107"/>
      <c r="O256" s="107"/>
      <c r="P256" s="107"/>
      <c r="Q256" s="107"/>
      <c r="R256" s="121"/>
      <c r="S256" s="121"/>
      <c r="T256" s="121"/>
      <c r="U256" s="121"/>
      <c r="V256" s="121"/>
      <c r="W256" s="1"/>
    </row>
    <row r="257" spans="4:23" ht="15" customHeight="1">
      <c r="D257" s="35" t="s">
        <v>201</v>
      </c>
    </row>
    <row r="258" spans="4:23" ht="15" customHeight="1">
      <c r="D258" s="124" t="s">
        <v>182</v>
      </c>
      <c r="E258" s="15"/>
      <c r="F258" s="15"/>
      <c r="G258" s="15"/>
      <c r="H258" s="15"/>
      <c r="I258" s="15"/>
      <c r="J258" s="15"/>
      <c r="K258" s="19" t="s">
        <v>216</v>
      </c>
      <c r="L258" s="15"/>
      <c r="M258" s="15"/>
      <c r="N258" s="15"/>
      <c r="O258" s="274"/>
      <c r="P258" s="274"/>
      <c r="Q258" s="274"/>
      <c r="R258" s="150">
        <f t="shared" ref="R258:V260" si="13" xml:space="preserve"> R$15 * R24</f>
        <v>0</v>
      </c>
      <c r="S258" s="150">
        <f t="shared" si="13"/>
        <v>0</v>
      </c>
      <c r="T258" s="150">
        <f t="shared" si="13"/>
        <v>0</v>
      </c>
      <c r="U258" s="150">
        <f t="shared" si="13"/>
        <v>0</v>
      </c>
      <c r="V258" s="150">
        <f t="shared" si="13"/>
        <v>0</v>
      </c>
      <c r="W258" s="15"/>
    </row>
    <row r="259" spans="4:23" ht="15" customHeight="1">
      <c r="D259" s="124" t="s">
        <v>207</v>
      </c>
      <c r="K259" s="5" t="s">
        <v>216</v>
      </c>
      <c r="O259" s="202"/>
      <c r="P259" s="202"/>
      <c r="Q259" s="202"/>
      <c r="R259" s="121">
        <f t="shared" si="13"/>
        <v>0</v>
      </c>
      <c r="S259" s="121">
        <f t="shared" si="13"/>
        <v>0</v>
      </c>
      <c r="T259" s="121">
        <f t="shared" si="13"/>
        <v>0</v>
      </c>
      <c r="U259" s="121">
        <f t="shared" si="13"/>
        <v>0</v>
      </c>
      <c r="V259" s="121">
        <f t="shared" si="13"/>
        <v>0</v>
      </c>
    </row>
    <row r="260" spans="4:23" ht="15" customHeight="1">
      <c r="D260" s="125" t="s">
        <v>212</v>
      </c>
      <c r="E260" s="27"/>
      <c r="F260" s="27"/>
      <c r="G260" s="27"/>
      <c r="H260" s="27"/>
      <c r="I260" s="27"/>
      <c r="J260" s="27"/>
      <c r="K260" s="32" t="s">
        <v>216</v>
      </c>
      <c r="L260" s="27"/>
      <c r="M260" s="27"/>
      <c r="N260" s="27"/>
      <c r="O260" s="269"/>
      <c r="P260" s="269"/>
      <c r="Q260" s="269"/>
      <c r="R260" s="131">
        <f t="shared" si="13"/>
        <v>0</v>
      </c>
      <c r="S260" s="131">
        <f t="shared" si="13"/>
        <v>0</v>
      </c>
      <c r="T260" s="131">
        <f t="shared" si="13"/>
        <v>0</v>
      </c>
      <c r="U260" s="131">
        <f t="shared" si="13"/>
        <v>0</v>
      </c>
      <c r="V260" s="131">
        <f t="shared" si="13"/>
        <v>0</v>
      </c>
      <c r="W260" s="27"/>
    </row>
    <row r="262" spans="4:23" ht="15" customHeight="1">
      <c r="D262" s="35" t="s">
        <v>200</v>
      </c>
    </row>
    <row r="263" spans="4:23" ht="15" customHeight="1">
      <c r="D263" s="124" t="s">
        <v>182</v>
      </c>
      <c r="E263" s="15"/>
      <c r="F263" s="15"/>
      <c r="G263" s="15"/>
      <c r="H263" s="15"/>
      <c r="I263" s="15"/>
      <c r="J263" s="15"/>
      <c r="K263" s="19" t="s">
        <v>216</v>
      </c>
      <c r="L263" s="15"/>
      <c r="M263" s="15"/>
      <c r="N263" s="15"/>
      <c r="O263" s="274"/>
      <c r="P263" s="274"/>
      <c r="Q263" s="274"/>
      <c r="R263" s="150">
        <f t="shared" ref="R263:V265" si="14" xml:space="preserve"> R$15 * R29</f>
        <v>0</v>
      </c>
      <c r="S263" s="150">
        <f t="shared" si="14"/>
        <v>0</v>
      </c>
      <c r="T263" s="150">
        <f t="shared" si="14"/>
        <v>0</v>
      </c>
      <c r="U263" s="150">
        <f t="shared" si="14"/>
        <v>0</v>
      </c>
      <c r="V263" s="150">
        <f t="shared" si="14"/>
        <v>0</v>
      </c>
      <c r="W263" s="15"/>
    </row>
    <row r="264" spans="4:23" ht="15" customHeight="1">
      <c r="D264" s="124" t="s">
        <v>184</v>
      </c>
      <c r="K264" s="5" t="s">
        <v>216</v>
      </c>
      <c r="O264" s="202"/>
      <c r="P264" s="202"/>
      <c r="Q264" s="202"/>
      <c r="R264" s="121">
        <f t="shared" si="14"/>
        <v>0</v>
      </c>
      <c r="S264" s="121">
        <f t="shared" si="14"/>
        <v>0</v>
      </c>
      <c r="T264" s="121">
        <f t="shared" si="14"/>
        <v>0</v>
      </c>
      <c r="U264" s="121">
        <f t="shared" si="14"/>
        <v>0</v>
      </c>
      <c r="V264" s="121">
        <f t="shared" si="14"/>
        <v>0</v>
      </c>
    </row>
    <row r="265" spans="4:23" ht="15" customHeight="1">
      <c r="D265" s="125" t="s">
        <v>185</v>
      </c>
      <c r="E265" s="27"/>
      <c r="F265" s="27"/>
      <c r="G265" s="27"/>
      <c r="H265" s="27"/>
      <c r="I265" s="27"/>
      <c r="J265" s="27"/>
      <c r="K265" s="32" t="s">
        <v>216</v>
      </c>
      <c r="L265" s="27"/>
      <c r="M265" s="27"/>
      <c r="N265" s="27"/>
      <c r="O265" s="269"/>
      <c r="P265" s="269"/>
      <c r="Q265" s="269"/>
      <c r="R265" s="131">
        <f t="shared" si="14"/>
        <v>0</v>
      </c>
      <c r="S265" s="131">
        <f t="shared" si="14"/>
        <v>0</v>
      </c>
      <c r="T265" s="131">
        <f t="shared" si="14"/>
        <v>0</v>
      </c>
      <c r="U265" s="131">
        <f t="shared" si="14"/>
        <v>0</v>
      </c>
      <c r="V265" s="131">
        <f t="shared" si="14"/>
        <v>0</v>
      </c>
      <c r="W265" s="27"/>
    </row>
    <row r="267" spans="4:23" ht="15" customHeight="1">
      <c r="D267" s="88" t="s">
        <v>214</v>
      </c>
      <c r="F267" s="107"/>
      <c r="G267" s="107"/>
      <c r="H267" s="107"/>
      <c r="I267" s="107"/>
      <c r="J267" s="107"/>
      <c r="K267" s="87"/>
      <c r="L267" s="85"/>
      <c r="M267" s="85"/>
      <c r="N267" s="107"/>
      <c r="O267" s="107"/>
      <c r="P267" s="107"/>
      <c r="Q267" s="107"/>
      <c r="W267" s="89" t="s">
        <v>16</v>
      </c>
    </row>
    <row r="268" spans="4:23" ht="15" customHeight="1">
      <c r="D268" s="123" t="s">
        <v>186</v>
      </c>
      <c r="E268" s="15"/>
      <c r="F268" s="116"/>
      <c r="G268" s="116"/>
      <c r="H268" s="116"/>
      <c r="I268" s="116"/>
      <c r="J268" s="116"/>
      <c r="K268" s="117" t="s">
        <v>24</v>
      </c>
      <c r="L268" s="123"/>
      <c r="M268" s="123"/>
      <c r="N268" s="155" t="str">
        <f xml:space="preserve"> '2.1 Model setup'!$K$65</f>
        <v>Lavlast</v>
      </c>
      <c r="O268" s="404"/>
      <c r="P268" s="404"/>
      <c r="Q268" s="404"/>
      <c r="R268" s="15">
        <f xml:space="preserve"> SUMIF( R38:R61, $N268, R146:R169 )</f>
        <v>0</v>
      </c>
      <c r="S268" s="15">
        <f xml:space="preserve"> SUMIF( S38:S61, $N268, S146:S169 )</f>
        <v>0</v>
      </c>
      <c r="T268" s="15">
        <f xml:space="preserve"> SUMIF( T38:T61, $N268, T146:T169 )</f>
        <v>0</v>
      </c>
      <c r="U268" s="15">
        <f xml:space="preserve"> SUMIF( U38:U61, $N268, U146:U169 )</f>
        <v>0</v>
      </c>
      <c r="V268" s="15">
        <f xml:space="preserve"> SUMIF( V38:V61, $N268, V146:V169 )</f>
        <v>0</v>
      </c>
      <c r="W268" s="18">
        <f xml:space="preserve"> SUM( R268:V268 )</f>
        <v>0</v>
      </c>
    </row>
    <row r="269" spans="4:23" ht="15" customHeight="1">
      <c r="D269" s="124" t="s">
        <v>187</v>
      </c>
      <c r="F269" s="107"/>
      <c r="G269" s="107"/>
      <c r="H269" s="107"/>
      <c r="I269" s="107"/>
      <c r="J269" s="107"/>
      <c r="K269" s="87" t="s">
        <v>24</v>
      </c>
      <c r="L269" s="85"/>
      <c r="M269" s="85"/>
      <c r="N269" s="86" t="str">
        <f xml:space="preserve"> '2.1 Model setup'!$K$65</f>
        <v>Lavlast</v>
      </c>
      <c r="O269" s="405"/>
      <c r="P269" s="405"/>
      <c r="Q269" s="405"/>
      <c r="R269" s="1">
        <f xml:space="preserve"> SUMIF( R64:R87, $N269, R173:R196 )</f>
        <v>0</v>
      </c>
      <c r="S269" s="1">
        <f xml:space="preserve"> SUMIF( S64:S87, $N269, S173:S196 )</f>
        <v>0</v>
      </c>
      <c r="T269" s="1">
        <f xml:space="preserve"> SUMIF( T64:T87, $N269, T173:T196 )</f>
        <v>0</v>
      </c>
      <c r="U269" s="1">
        <f xml:space="preserve"> SUMIF( U64:U87, $N269, U173:U196 )</f>
        <v>0</v>
      </c>
      <c r="V269" s="1">
        <f xml:space="preserve"> SUMIF( V64:V87, $N269, V173:V196 )</f>
        <v>0</v>
      </c>
      <c r="W269" s="4">
        <f xml:space="preserve"> SUM( R269:V269 )</f>
        <v>0</v>
      </c>
    </row>
    <row r="270" spans="4:23" ht="15" customHeight="1">
      <c r="D270" s="124" t="s">
        <v>188</v>
      </c>
      <c r="F270" s="107"/>
      <c r="G270" s="107"/>
      <c r="H270" s="107"/>
      <c r="I270" s="107"/>
      <c r="J270" s="107"/>
      <c r="K270" s="87" t="s">
        <v>24</v>
      </c>
      <c r="L270" s="85"/>
      <c r="M270" s="85"/>
      <c r="N270" s="86" t="str">
        <f xml:space="preserve"> '2.1 Model setup'!$K$65</f>
        <v>Lavlast</v>
      </c>
      <c r="O270" s="405"/>
      <c r="P270" s="405"/>
      <c r="Q270" s="405"/>
      <c r="R270" s="1">
        <f xml:space="preserve"> SUMIF( R90:R113, $N270, R200:R223 )</f>
        <v>0</v>
      </c>
      <c r="S270" s="1">
        <f xml:space="preserve"> SUMIF( S90:S113, $N270, S200:S223 )</f>
        <v>0</v>
      </c>
      <c r="T270" s="1">
        <f xml:space="preserve"> SUMIF( T90:T113, $N270, T200:T223 )</f>
        <v>0</v>
      </c>
      <c r="U270" s="1">
        <f xml:space="preserve"> SUMIF( U90:U113, $N270, U200:U223 )</f>
        <v>0</v>
      </c>
      <c r="V270" s="1">
        <f xml:space="preserve"> SUMIF( V90:V113, $N270, V200:V223 )</f>
        <v>0</v>
      </c>
      <c r="W270" s="4">
        <f xml:space="preserve"> SUM( R270:V270 )</f>
        <v>0</v>
      </c>
    </row>
    <row r="271" spans="4:23" ht="15" customHeight="1">
      <c r="D271" s="125" t="s">
        <v>189</v>
      </c>
      <c r="E271" s="27"/>
      <c r="F271" s="115"/>
      <c r="G271" s="115"/>
      <c r="H271" s="115"/>
      <c r="I271" s="115"/>
      <c r="J271" s="115"/>
      <c r="K271" s="98" t="s">
        <v>24</v>
      </c>
      <c r="L271" s="99"/>
      <c r="M271" s="99"/>
      <c r="N271" s="156" t="str">
        <f xml:space="preserve"> '2.1 Model setup'!$K$65</f>
        <v>Lavlast</v>
      </c>
      <c r="O271" s="406"/>
      <c r="P271" s="406"/>
      <c r="Q271" s="406"/>
      <c r="R271" s="27">
        <f xml:space="preserve"> SUMIF( R116:R139, $N271, R227:R250 )</f>
        <v>0</v>
      </c>
      <c r="S271" s="27">
        <f xml:space="preserve"> SUMIF( S116:S139, $N271, S227:S250 )</f>
        <v>0</v>
      </c>
      <c r="T271" s="27">
        <f xml:space="preserve"> SUMIF( T116:T139, $N271, T227:T250 )</f>
        <v>0</v>
      </c>
      <c r="U271" s="27">
        <f xml:space="preserve"> SUMIF( U116:U139, $N271, U227:U250 )</f>
        <v>0</v>
      </c>
      <c r="V271" s="27">
        <f xml:space="preserve"> SUMIF( V116:V139, $N271, V227:V250 )</f>
        <v>0</v>
      </c>
      <c r="W271" s="35">
        <f xml:space="preserve"> SUM( R271:V271 )</f>
        <v>0</v>
      </c>
    </row>
    <row r="272" spans="4:23" ht="15" customHeight="1">
      <c r="D272" s="186" t="s">
        <v>16</v>
      </c>
      <c r="E272" s="33"/>
      <c r="F272" s="33"/>
      <c r="G272" s="33"/>
      <c r="H272" s="33"/>
      <c r="I272" s="33"/>
      <c r="J272" s="33"/>
      <c r="K272" s="187" t="s">
        <v>24</v>
      </c>
      <c r="L272" s="33"/>
      <c r="M272" s="33"/>
      <c r="N272" s="33"/>
      <c r="O272" s="271"/>
      <c r="P272" s="271"/>
      <c r="Q272" s="271"/>
      <c r="R272" s="186">
        <f t="shared" ref="R272:W272" si="15" xml:space="preserve"> SUM( R268:R271 )</f>
        <v>0</v>
      </c>
      <c r="S272" s="186">
        <f t="shared" si="15"/>
        <v>0</v>
      </c>
      <c r="T272" s="186">
        <f t="shared" si="15"/>
        <v>0</v>
      </c>
      <c r="U272" s="186">
        <f t="shared" si="15"/>
        <v>0</v>
      </c>
      <c r="V272" s="186">
        <f t="shared" si="15"/>
        <v>0</v>
      </c>
      <c r="W272" s="186">
        <f t="shared" si="15"/>
        <v>0</v>
      </c>
    </row>
    <row r="273" spans="4:23" ht="15" customHeight="1">
      <c r="D273" s="204"/>
    </row>
    <row r="274" spans="4:23" ht="15" customHeight="1">
      <c r="D274" s="88" t="s">
        <v>215</v>
      </c>
      <c r="F274" s="107"/>
      <c r="G274" s="107"/>
      <c r="H274" s="107"/>
      <c r="I274" s="107"/>
      <c r="J274" s="107"/>
      <c r="K274" s="87"/>
      <c r="L274" s="85"/>
      <c r="M274" s="85"/>
      <c r="N274" s="107"/>
      <c r="O274" s="107"/>
      <c r="P274" s="107"/>
      <c r="Q274" s="107"/>
      <c r="W274" s="89" t="s">
        <v>16</v>
      </c>
    </row>
    <row r="275" spans="4:23" ht="15" customHeight="1">
      <c r="D275" s="123" t="s">
        <v>186</v>
      </c>
      <c r="E275" s="15"/>
      <c r="F275" s="116"/>
      <c r="G275" s="116"/>
      <c r="H275" s="116"/>
      <c r="I275" s="116"/>
      <c r="J275" s="116"/>
      <c r="K275" s="117" t="s">
        <v>24</v>
      </c>
      <c r="L275" s="123"/>
      <c r="M275" s="123"/>
      <c r="N275" s="155" t="str">
        <f xml:space="preserve"> '2.1 Model setup'!$K$66</f>
        <v>Højlast</v>
      </c>
      <c r="O275" s="404"/>
      <c r="P275" s="404"/>
      <c r="Q275" s="404"/>
      <c r="R275" s="15">
        <f xml:space="preserve"> SUMIF( R38:R61, $N275,  R146:R169 )</f>
        <v>0</v>
      </c>
      <c r="S275" s="15">
        <f xml:space="preserve"> SUMIF( S38:S61, $N275,  S146:S169 )</f>
        <v>0</v>
      </c>
      <c r="T275" s="15">
        <f xml:space="preserve"> SUMIF( T38:T61, $N275,  T146:T169 )</f>
        <v>0</v>
      </c>
      <c r="U275" s="15">
        <f xml:space="preserve"> SUMIF( U38:U61, $N275,  U146:U169 )</f>
        <v>0</v>
      </c>
      <c r="V275" s="15">
        <f xml:space="preserve"> SUMIF( V38:V61, $N275,  V146:V169 )</f>
        <v>0</v>
      </c>
      <c r="W275" s="18">
        <f xml:space="preserve"> SUM( R275:V275 )</f>
        <v>0</v>
      </c>
    </row>
    <row r="276" spans="4:23" ht="15" customHeight="1">
      <c r="D276" s="124" t="s">
        <v>187</v>
      </c>
      <c r="F276" s="107"/>
      <c r="G276" s="107"/>
      <c r="H276" s="107"/>
      <c r="I276" s="107"/>
      <c r="J276" s="107"/>
      <c r="K276" s="87" t="s">
        <v>24</v>
      </c>
      <c r="L276" s="85"/>
      <c r="M276" s="85"/>
      <c r="N276" s="86" t="str">
        <f xml:space="preserve"> '2.1 Model setup'!$K$66</f>
        <v>Højlast</v>
      </c>
      <c r="O276" s="405"/>
      <c r="P276" s="405"/>
      <c r="Q276" s="405"/>
      <c r="R276" s="1">
        <f xml:space="preserve"> SUMIF( R64:R87, $N276, R173:R196 )</f>
        <v>0</v>
      </c>
      <c r="S276" s="1">
        <f xml:space="preserve"> SUMIF( S64:S87, $N276, S173:S196 )</f>
        <v>0</v>
      </c>
      <c r="T276" s="1">
        <f xml:space="preserve"> SUMIF( T64:T87, $N276, T173:T196 )</f>
        <v>0</v>
      </c>
      <c r="U276" s="1">
        <f xml:space="preserve"> SUMIF( U64:U87, $N276, U173:U196 )</f>
        <v>0</v>
      </c>
      <c r="V276" s="1">
        <f xml:space="preserve"> SUMIF( V64:V87, $N276, V173:V196 )</f>
        <v>0</v>
      </c>
      <c r="W276" s="4">
        <f xml:space="preserve"> SUM( R276:V276 )</f>
        <v>0</v>
      </c>
    </row>
    <row r="277" spans="4:23" ht="15" customHeight="1">
      <c r="D277" s="124" t="s">
        <v>188</v>
      </c>
      <c r="F277" s="107"/>
      <c r="G277" s="107"/>
      <c r="H277" s="107"/>
      <c r="I277" s="107"/>
      <c r="J277" s="107"/>
      <c r="K277" s="87" t="s">
        <v>24</v>
      </c>
      <c r="L277" s="85"/>
      <c r="M277" s="85"/>
      <c r="N277" s="86" t="str">
        <f xml:space="preserve"> '2.1 Model setup'!$K$66</f>
        <v>Højlast</v>
      </c>
      <c r="O277" s="405"/>
      <c r="P277" s="405"/>
      <c r="Q277" s="405"/>
      <c r="R277" s="1">
        <f xml:space="preserve"> SUMIF( R90:R113, $N277, R200:R223 )</f>
        <v>0</v>
      </c>
      <c r="S277" s="1">
        <f xml:space="preserve"> SUMIF( S90:S113, $N277, S200:S223 )</f>
        <v>0</v>
      </c>
      <c r="T277" s="1">
        <f xml:space="preserve"> SUMIF( T90:T113, $N277, T200:T223 )</f>
        <v>0</v>
      </c>
      <c r="U277" s="1">
        <f xml:space="preserve"> SUMIF( U90:U113, $N277, U200:U223 )</f>
        <v>0</v>
      </c>
      <c r="V277" s="1">
        <f xml:space="preserve"> SUMIF( V90:V113, $N277, V200:V223 )</f>
        <v>0</v>
      </c>
      <c r="W277" s="4">
        <f xml:space="preserve"> SUM( R277:V277 )</f>
        <v>0</v>
      </c>
    </row>
    <row r="278" spans="4:23" ht="15" customHeight="1">
      <c r="D278" s="125" t="s">
        <v>189</v>
      </c>
      <c r="E278" s="27"/>
      <c r="F278" s="115"/>
      <c r="G278" s="115"/>
      <c r="H278" s="115"/>
      <c r="I278" s="115"/>
      <c r="J278" s="115"/>
      <c r="K278" s="98" t="s">
        <v>24</v>
      </c>
      <c r="L278" s="99"/>
      <c r="M278" s="99"/>
      <c r="N278" s="156" t="str">
        <f xml:space="preserve"> '2.1 Model setup'!$K$66</f>
        <v>Højlast</v>
      </c>
      <c r="O278" s="406"/>
      <c r="P278" s="406"/>
      <c r="Q278" s="406"/>
      <c r="R278" s="27">
        <f xml:space="preserve"> SUMIF( R116:R139, $N278,  R227:R250 )</f>
        <v>0</v>
      </c>
      <c r="S278" s="27">
        <f xml:space="preserve"> SUMIF( S116:S139, $N278,  S227:S250 )</f>
        <v>0</v>
      </c>
      <c r="T278" s="27">
        <f xml:space="preserve"> SUMIF( T116:T139, $N278,  T227:T250 )</f>
        <v>0</v>
      </c>
      <c r="U278" s="27">
        <f xml:space="preserve"> SUMIF( U116:U139, $N278,  U227:U250 )</f>
        <v>0</v>
      </c>
      <c r="V278" s="27">
        <f xml:space="preserve"> SUMIF( V116:V139, $N278,  V227:V250 )</f>
        <v>0</v>
      </c>
      <c r="W278" s="35">
        <f xml:space="preserve"> SUM( R278:V278 )</f>
        <v>0</v>
      </c>
    </row>
    <row r="279" spans="4:23" ht="15" customHeight="1">
      <c r="D279" s="186" t="s">
        <v>16</v>
      </c>
      <c r="E279" s="33"/>
      <c r="F279" s="33"/>
      <c r="G279" s="33"/>
      <c r="H279" s="33"/>
      <c r="I279" s="33"/>
      <c r="J279" s="33"/>
      <c r="K279" s="187" t="s">
        <v>24</v>
      </c>
      <c r="L279" s="33"/>
      <c r="M279" s="33"/>
      <c r="N279" s="33"/>
      <c r="O279" s="271"/>
      <c r="P279" s="271"/>
      <c r="Q279" s="271"/>
      <c r="R279" s="186">
        <f t="shared" ref="R279:W279" si="16" xml:space="preserve"> SUM( R275:R278 )</f>
        <v>0</v>
      </c>
      <c r="S279" s="186">
        <f t="shared" si="16"/>
        <v>0</v>
      </c>
      <c r="T279" s="186">
        <f t="shared" si="16"/>
        <v>0</v>
      </c>
      <c r="U279" s="186">
        <f t="shared" si="16"/>
        <v>0</v>
      </c>
      <c r="V279" s="186">
        <f t="shared" si="16"/>
        <v>0</v>
      </c>
      <c r="W279" s="186">
        <f t="shared" si="16"/>
        <v>0</v>
      </c>
    </row>
    <row r="280" spans="4:23" ht="15" customHeight="1">
      <c r="D280" s="124"/>
      <c r="F280" s="107"/>
      <c r="G280" s="107"/>
      <c r="H280" s="107"/>
      <c r="I280" s="107"/>
      <c r="J280" s="107"/>
      <c r="K280" s="87"/>
      <c r="L280" s="85"/>
      <c r="M280" s="85"/>
      <c r="N280" s="86"/>
      <c r="O280" s="86"/>
      <c r="P280" s="86"/>
      <c r="Q280" s="86"/>
      <c r="R280" s="121"/>
      <c r="S280" s="121"/>
      <c r="T280" s="121"/>
      <c r="U280" s="121"/>
      <c r="V280" s="150"/>
    </row>
    <row r="281" spans="4:23" ht="15" customHeight="1">
      <c r="D281" s="88" t="s">
        <v>213</v>
      </c>
      <c r="F281" s="107"/>
      <c r="G281" s="107"/>
      <c r="H281" s="107"/>
      <c r="I281" s="107"/>
      <c r="J281" s="107"/>
      <c r="K281" s="87"/>
      <c r="L281" s="85"/>
      <c r="M281" s="85"/>
      <c r="N281" s="107"/>
      <c r="O281" s="107"/>
      <c r="P281" s="107"/>
      <c r="Q281" s="107"/>
      <c r="W281" s="89" t="s">
        <v>16</v>
      </c>
    </row>
    <row r="282" spans="4:23" ht="15" customHeight="1">
      <c r="D282" s="123" t="s">
        <v>186</v>
      </c>
      <c r="E282" s="15"/>
      <c r="F282" s="116"/>
      <c r="G282" s="116"/>
      <c r="H282" s="116"/>
      <c r="I282" s="116"/>
      <c r="J282" s="116"/>
      <c r="K282" s="117" t="s">
        <v>24</v>
      </c>
      <c r="L282" s="123"/>
      <c r="M282" s="123"/>
      <c r="N282" s="155" t="str">
        <f xml:space="preserve"> '2.1 Model setup'!$K$67</f>
        <v>Spidslast</v>
      </c>
      <c r="O282" s="404"/>
      <c r="P282" s="404"/>
      <c r="Q282" s="404"/>
      <c r="R282" s="15">
        <f xml:space="preserve"> SUMIF( R38:R61, $N282,  R146:R169 )</f>
        <v>0</v>
      </c>
      <c r="S282" s="15">
        <f xml:space="preserve"> SUMIF( S38:S61, $N282,  S146:S169 )</f>
        <v>0</v>
      </c>
      <c r="T282" s="15">
        <f xml:space="preserve"> SUMIF( T38:T61, $N282,  T146:T169 )</f>
        <v>0</v>
      </c>
      <c r="U282" s="15">
        <f xml:space="preserve"> SUMIF( U38:U61, $N282,  U146:U169 )</f>
        <v>0</v>
      </c>
      <c r="V282" s="15">
        <f xml:space="preserve"> SUMIF( V38:V61, $N282,  V146:V169 )</f>
        <v>0</v>
      </c>
      <c r="W282" s="18">
        <f xml:space="preserve"> SUM( R282:V282 )</f>
        <v>0</v>
      </c>
    </row>
    <row r="283" spans="4:23" ht="15" customHeight="1">
      <c r="D283" s="124" t="s">
        <v>187</v>
      </c>
      <c r="F283" s="107"/>
      <c r="G283" s="107"/>
      <c r="H283" s="107"/>
      <c r="I283" s="107"/>
      <c r="J283" s="107"/>
      <c r="K283" s="87" t="s">
        <v>24</v>
      </c>
      <c r="L283" s="85"/>
      <c r="M283" s="85"/>
      <c r="N283" s="86" t="str">
        <f xml:space="preserve"> '2.1 Model setup'!$K$67</f>
        <v>Spidslast</v>
      </c>
      <c r="O283" s="405"/>
      <c r="P283" s="405"/>
      <c r="Q283" s="405"/>
      <c r="R283" s="1">
        <f xml:space="preserve"> SUMIF( R64:R87, $N283,  R173:R196 )</f>
        <v>0</v>
      </c>
      <c r="S283" s="1">
        <f xml:space="preserve"> SUMIF( S64:S87, $N283,  S173:S196 )</f>
        <v>0</v>
      </c>
      <c r="T283" s="1">
        <f xml:space="preserve"> SUMIF( T64:T87, $N283,  T173:T196 )</f>
        <v>0</v>
      </c>
      <c r="U283" s="1">
        <f xml:space="preserve"> SUMIF( U64:U87, $N283,  U173:U196 )</f>
        <v>0</v>
      </c>
      <c r="V283" s="1">
        <f xml:space="preserve"> SUMIF( V64:V87, $N283,  V173:V196 )</f>
        <v>0</v>
      </c>
      <c r="W283" s="4">
        <f xml:space="preserve"> SUM( R283:V283 )</f>
        <v>0</v>
      </c>
    </row>
    <row r="284" spans="4:23" ht="15" customHeight="1">
      <c r="D284" s="124" t="s">
        <v>188</v>
      </c>
      <c r="F284" s="107"/>
      <c r="G284" s="107"/>
      <c r="H284" s="107"/>
      <c r="I284" s="107"/>
      <c r="J284" s="107"/>
      <c r="K284" s="87" t="s">
        <v>24</v>
      </c>
      <c r="L284" s="85"/>
      <c r="M284" s="85"/>
      <c r="N284" s="86" t="str">
        <f xml:space="preserve"> '2.1 Model setup'!$K$67</f>
        <v>Spidslast</v>
      </c>
      <c r="O284" s="405"/>
      <c r="P284" s="405"/>
      <c r="Q284" s="405"/>
      <c r="R284" s="1">
        <f xml:space="preserve"> SUMIF( R90:R113, $N284, R200:R223 )</f>
        <v>0</v>
      </c>
      <c r="S284" s="1">
        <f xml:space="preserve"> SUMIF( S90:S113, $N284, S200:S223 )</f>
        <v>0</v>
      </c>
      <c r="T284" s="1">
        <f xml:space="preserve"> SUMIF( T90:T113, $N284, T200:T223 )</f>
        <v>0</v>
      </c>
      <c r="U284" s="1">
        <f xml:space="preserve"> SUMIF( U90:U113, $N284, U200:U223 )</f>
        <v>0</v>
      </c>
      <c r="V284" s="1">
        <f xml:space="preserve"> SUMIF( V90:V113, $N284, V200:V223 )</f>
        <v>0</v>
      </c>
      <c r="W284" s="4">
        <f xml:space="preserve"> SUM( R284:V284 )</f>
        <v>0</v>
      </c>
    </row>
    <row r="285" spans="4:23" ht="15" customHeight="1">
      <c r="D285" s="125" t="s">
        <v>189</v>
      </c>
      <c r="E285" s="27"/>
      <c r="F285" s="115"/>
      <c r="G285" s="115"/>
      <c r="H285" s="115"/>
      <c r="I285" s="115"/>
      <c r="J285" s="115"/>
      <c r="K285" s="98" t="s">
        <v>24</v>
      </c>
      <c r="L285" s="99"/>
      <c r="M285" s="99"/>
      <c r="N285" s="156" t="str">
        <f xml:space="preserve"> '2.1 Model setup'!$K$67</f>
        <v>Spidslast</v>
      </c>
      <c r="O285" s="406"/>
      <c r="P285" s="406"/>
      <c r="Q285" s="406"/>
      <c r="R285" s="27">
        <f xml:space="preserve"> SUMIF( R116:R139, $N285, R227:R250 )</f>
        <v>0</v>
      </c>
      <c r="S285" s="27">
        <f xml:space="preserve"> SUMIF( S116:S139, $N285, S227:S250 )</f>
        <v>0</v>
      </c>
      <c r="T285" s="27">
        <f xml:space="preserve"> SUMIF( T116:T139, $N285, T227:T250 )</f>
        <v>0</v>
      </c>
      <c r="U285" s="27">
        <f xml:space="preserve"> SUMIF( U116:U139, $N285, U227:U250 )</f>
        <v>0</v>
      </c>
      <c r="V285" s="27">
        <f xml:space="preserve"> SUMIF( V116:V139, $N285, V227:V250 )</f>
        <v>0</v>
      </c>
      <c r="W285" s="35">
        <f xml:space="preserve"> SUM( R285:V285 )</f>
        <v>0</v>
      </c>
    </row>
    <row r="286" spans="4:23" ht="15" customHeight="1">
      <c r="D286" s="186" t="s">
        <v>16</v>
      </c>
      <c r="E286" s="33"/>
      <c r="F286" s="33"/>
      <c r="G286" s="33"/>
      <c r="H286" s="33"/>
      <c r="I286" s="33"/>
      <c r="J286" s="33"/>
      <c r="K286" s="187" t="s">
        <v>24</v>
      </c>
      <c r="L286" s="33"/>
      <c r="M286" s="33"/>
      <c r="N286" s="33"/>
      <c r="O286" s="271"/>
      <c r="P286" s="271"/>
      <c r="Q286" s="271"/>
      <c r="R286" s="186">
        <f t="shared" ref="R286:W286" si="17" xml:space="preserve"> SUM( R282:R285 )</f>
        <v>0</v>
      </c>
      <c r="S286" s="186">
        <f t="shared" si="17"/>
        <v>0</v>
      </c>
      <c r="T286" s="186">
        <f t="shared" si="17"/>
        <v>0</v>
      </c>
      <c r="U286" s="186">
        <f t="shared" si="17"/>
        <v>0</v>
      </c>
      <c r="V286" s="186">
        <f t="shared" si="17"/>
        <v>0</v>
      </c>
      <c r="W286" s="186">
        <f t="shared" si="17"/>
        <v>0</v>
      </c>
    </row>
    <row r="287" spans="4:23" ht="15" customHeight="1">
      <c r="D287" s="124"/>
      <c r="F287" s="107"/>
      <c r="G287" s="107"/>
      <c r="H287" s="107"/>
      <c r="I287" s="107"/>
      <c r="J287" s="107"/>
      <c r="K287" s="87"/>
      <c r="L287" s="85"/>
      <c r="M287" s="85"/>
      <c r="N287" s="86"/>
      <c r="O287" s="86"/>
      <c r="P287" s="86"/>
      <c r="Q287" s="86"/>
      <c r="R287" s="121"/>
      <c r="S287" s="121"/>
      <c r="T287" s="121"/>
      <c r="U287" s="121"/>
      <c r="V287" s="121"/>
    </row>
    <row r="288" spans="4:23" ht="15" customHeight="1">
      <c r="D288" s="209" t="s">
        <v>234</v>
      </c>
      <c r="F288" s="107"/>
      <c r="G288" s="107"/>
      <c r="H288" s="107"/>
      <c r="I288" s="107"/>
      <c r="J288" s="107"/>
      <c r="K288" s="87"/>
      <c r="L288" s="85"/>
      <c r="M288" s="85"/>
      <c r="N288" s="86"/>
      <c r="O288" s="86"/>
      <c r="P288" s="86"/>
      <c r="Q288" s="86"/>
      <c r="R288" s="121"/>
      <c r="S288" s="121"/>
      <c r="T288" s="121"/>
      <c r="U288" s="121"/>
      <c r="V288" s="121"/>
      <c r="W288" s="89" t="s">
        <v>16</v>
      </c>
    </row>
    <row r="289" spans="4:23" ht="15" customHeight="1">
      <c r="D289" s="123" t="s">
        <v>186</v>
      </c>
      <c r="E289" s="15"/>
      <c r="F289" s="116"/>
      <c r="G289" s="116"/>
      <c r="H289" s="116"/>
      <c r="I289" s="116"/>
      <c r="J289" s="116"/>
      <c r="K289" s="117" t="s">
        <v>24</v>
      </c>
      <c r="L289" s="123">
        <f xml:space="preserve"> -- ( ROUND( W289, 5 ) &lt;&gt; ROUND( W170, 5 ) )</f>
        <v>0</v>
      </c>
      <c r="M289" s="123"/>
      <c r="N289" s="155"/>
      <c r="O289" s="404"/>
      <c r="P289" s="404"/>
      <c r="Q289" s="404"/>
      <c r="R289" s="15">
        <f t="shared" ref="R289:V292" si="18" xml:space="preserve"> R268 + R275 + R282</f>
        <v>0</v>
      </c>
      <c r="S289" s="15">
        <f t="shared" si="18"/>
        <v>0</v>
      </c>
      <c r="T289" s="15">
        <f t="shared" si="18"/>
        <v>0</v>
      </c>
      <c r="U289" s="15">
        <f t="shared" si="18"/>
        <v>0</v>
      </c>
      <c r="V289" s="15">
        <f t="shared" si="18"/>
        <v>0</v>
      </c>
      <c r="W289" s="18">
        <f xml:space="preserve"> SUM( R289:V289 )</f>
        <v>0</v>
      </c>
    </row>
    <row r="290" spans="4:23" ht="15" customHeight="1">
      <c r="D290" s="124" t="s">
        <v>187</v>
      </c>
      <c r="F290" s="107"/>
      <c r="G290" s="107"/>
      <c r="H290" s="107"/>
      <c r="I290" s="107"/>
      <c r="J290" s="107"/>
      <c r="K290" s="87" t="s">
        <v>24</v>
      </c>
      <c r="L290" s="85">
        <f xml:space="preserve"> -- ( ROUND( W290, 5 ) &lt;&gt; ROUND( W197, 5 ) )</f>
        <v>0</v>
      </c>
      <c r="M290" s="85"/>
      <c r="N290" s="86"/>
      <c r="O290" s="405"/>
      <c r="P290" s="405"/>
      <c r="Q290" s="405"/>
      <c r="R290" s="1">
        <f t="shared" si="18"/>
        <v>0</v>
      </c>
      <c r="S290" s="1">
        <f t="shared" si="18"/>
        <v>0</v>
      </c>
      <c r="T290" s="1">
        <f t="shared" si="18"/>
        <v>0</v>
      </c>
      <c r="U290" s="1">
        <f t="shared" si="18"/>
        <v>0</v>
      </c>
      <c r="V290" s="1">
        <f t="shared" si="18"/>
        <v>0</v>
      </c>
      <c r="W290" s="4">
        <f xml:space="preserve"> SUM( R290:V290 )</f>
        <v>0</v>
      </c>
    </row>
    <row r="291" spans="4:23" ht="15" customHeight="1">
      <c r="D291" s="124" t="s">
        <v>188</v>
      </c>
      <c r="F291" s="107"/>
      <c r="G291" s="107"/>
      <c r="H291" s="107"/>
      <c r="I291" s="107"/>
      <c r="J291" s="107"/>
      <c r="K291" s="87" t="s">
        <v>24</v>
      </c>
      <c r="L291" s="85">
        <f xml:space="preserve"> -- ( ROUND( W291, 5 ) &lt;&gt; ROUND( W224, 5 ) )</f>
        <v>0</v>
      </c>
      <c r="M291" s="85"/>
      <c r="N291" s="86"/>
      <c r="O291" s="405"/>
      <c r="P291" s="405"/>
      <c r="Q291" s="405"/>
      <c r="R291" s="1">
        <f t="shared" si="18"/>
        <v>0</v>
      </c>
      <c r="S291" s="1">
        <f t="shared" si="18"/>
        <v>0</v>
      </c>
      <c r="T291" s="1">
        <f t="shared" si="18"/>
        <v>0</v>
      </c>
      <c r="U291" s="1">
        <f t="shared" si="18"/>
        <v>0</v>
      </c>
      <c r="V291" s="1">
        <f t="shared" si="18"/>
        <v>0</v>
      </c>
      <c r="W291" s="4">
        <f xml:space="preserve"> SUM( R291:V291 )</f>
        <v>0</v>
      </c>
    </row>
    <row r="292" spans="4:23" ht="15" customHeight="1">
      <c r="D292" s="125" t="s">
        <v>189</v>
      </c>
      <c r="E292" s="27"/>
      <c r="F292" s="115"/>
      <c r="G292" s="115"/>
      <c r="H292" s="115"/>
      <c r="I292" s="115"/>
      <c r="J292" s="115"/>
      <c r="K292" s="98" t="s">
        <v>24</v>
      </c>
      <c r="L292" s="99">
        <f xml:space="preserve"> -- ( ROUND( W292, 5 ) &lt;&gt; ROUND( W251, 5 ) )</f>
        <v>0</v>
      </c>
      <c r="M292" s="99"/>
      <c r="N292" s="156"/>
      <c r="O292" s="406"/>
      <c r="P292" s="406"/>
      <c r="Q292" s="406"/>
      <c r="R292" s="27">
        <f t="shared" si="18"/>
        <v>0</v>
      </c>
      <c r="S292" s="27">
        <f t="shared" si="18"/>
        <v>0</v>
      </c>
      <c r="T292" s="27">
        <f t="shared" si="18"/>
        <v>0</v>
      </c>
      <c r="U292" s="27">
        <f t="shared" si="18"/>
        <v>0</v>
      </c>
      <c r="V292" s="27">
        <f t="shared" si="18"/>
        <v>0</v>
      </c>
      <c r="W292" s="35">
        <f xml:space="preserve"> SUM( R292:V292 )</f>
        <v>0</v>
      </c>
    </row>
    <row r="293" spans="4:23" ht="15" customHeight="1">
      <c r="D293" s="209"/>
      <c r="F293" s="107"/>
      <c r="G293" s="107"/>
      <c r="H293" s="107"/>
      <c r="I293" s="107"/>
      <c r="J293" s="107"/>
      <c r="K293" s="87"/>
      <c r="L293" s="85"/>
      <c r="M293" s="85"/>
      <c r="N293" s="86"/>
      <c r="O293" s="86"/>
      <c r="P293" s="86"/>
      <c r="Q293" s="86"/>
      <c r="R293" s="121"/>
      <c r="S293" s="121"/>
      <c r="T293" s="121"/>
      <c r="U293" s="121"/>
      <c r="V293" s="121"/>
    </row>
    <row r="294" spans="4:23" ht="15" customHeight="1">
      <c r="D294" s="209" t="s">
        <v>202</v>
      </c>
      <c r="F294" s="107"/>
      <c r="G294" s="107"/>
      <c r="H294" s="107"/>
      <c r="I294" s="107"/>
      <c r="J294" s="107"/>
      <c r="K294" s="87"/>
      <c r="L294" s="85"/>
      <c r="M294" s="85"/>
      <c r="N294" s="86"/>
      <c r="O294" s="86"/>
      <c r="P294" s="86"/>
      <c r="Q294" s="86"/>
      <c r="R294" s="121"/>
      <c r="S294" s="121"/>
      <c r="T294" s="121"/>
      <c r="U294" s="121"/>
      <c r="V294" s="121"/>
    </row>
    <row r="295" spans="4:23" ht="15" customHeight="1">
      <c r="D295" s="122" t="s">
        <v>182</v>
      </c>
      <c r="E295" s="15"/>
      <c r="F295" s="116"/>
      <c r="G295" s="116"/>
      <c r="H295" s="116"/>
      <c r="I295" s="116"/>
      <c r="J295" s="116"/>
      <c r="K295" s="117" t="s">
        <v>24</v>
      </c>
      <c r="L295" s="123"/>
      <c r="M295" s="123"/>
      <c r="N295" s="155"/>
      <c r="O295" s="404"/>
      <c r="P295" s="404"/>
      <c r="Q295" s="404"/>
      <c r="R295" s="15">
        <f xml:space="preserve"> R268 + R270</f>
        <v>0</v>
      </c>
      <c r="S295" s="15">
        <f xml:space="preserve"> S268 + S270</f>
        <v>0</v>
      </c>
      <c r="T295" s="15">
        <f xml:space="preserve"> T268 + T270</f>
        <v>0</v>
      </c>
      <c r="U295" s="15">
        <f xml:space="preserve"> U268 + U270</f>
        <v>0</v>
      </c>
      <c r="V295" s="15">
        <f xml:space="preserve"> V268 + V270</f>
        <v>0</v>
      </c>
      <c r="W295" s="15"/>
    </row>
    <row r="296" spans="4:23" ht="15" customHeight="1">
      <c r="D296" s="124" t="s">
        <v>184</v>
      </c>
      <c r="F296" s="107"/>
      <c r="G296" s="107"/>
      <c r="H296" s="107"/>
      <c r="I296" s="107"/>
      <c r="J296" s="107"/>
      <c r="K296" s="87" t="s">
        <v>24</v>
      </c>
      <c r="L296" s="85"/>
      <c r="M296" s="85"/>
      <c r="N296" s="86"/>
      <c r="O296" s="405"/>
      <c r="P296" s="405"/>
      <c r="Q296" s="405"/>
      <c r="R296" s="1">
        <f xml:space="preserve"> R275 + R277</f>
        <v>0</v>
      </c>
      <c r="S296" s="1">
        <f xml:space="preserve"> S275 + S277</f>
        <v>0</v>
      </c>
      <c r="T296" s="1">
        <f xml:space="preserve"> T275 + T277</f>
        <v>0</v>
      </c>
      <c r="U296" s="1">
        <f xml:space="preserve"> U275 + U277</f>
        <v>0</v>
      </c>
      <c r="V296" s="1">
        <f xml:space="preserve"> V275 + V277</f>
        <v>0</v>
      </c>
    </row>
    <row r="297" spans="4:23" ht="15" customHeight="1">
      <c r="D297" s="125" t="s">
        <v>185</v>
      </c>
      <c r="E297" s="27"/>
      <c r="F297" s="115"/>
      <c r="G297" s="115"/>
      <c r="H297" s="115"/>
      <c r="I297" s="115"/>
      <c r="J297" s="115"/>
      <c r="K297" s="98" t="s">
        <v>24</v>
      </c>
      <c r="L297" s="99"/>
      <c r="M297" s="99"/>
      <c r="N297" s="156"/>
      <c r="O297" s="406"/>
      <c r="P297" s="406"/>
      <c r="Q297" s="406"/>
      <c r="R297" s="27">
        <f xml:space="preserve"> R282 + R284</f>
        <v>0</v>
      </c>
      <c r="S297" s="27">
        <f xml:space="preserve"> S282 + S284</f>
        <v>0</v>
      </c>
      <c r="T297" s="27">
        <f xml:space="preserve"> T282 + T284</f>
        <v>0</v>
      </c>
      <c r="U297" s="27">
        <f xml:space="preserve"> U282 + U284</f>
        <v>0</v>
      </c>
      <c r="V297" s="27">
        <f xml:space="preserve"> V282 + V284</f>
        <v>0</v>
      </c>
      <c r="W297" s="27"/>
    </row>
    <row r="298" spans="4:23" ht="15" customHeight="1">
      <c r="D298" s="188" t="s">
        <v>16</v>
      </c>
      <c r="E298" s="33"/>
      <c r="F298" s="120"/>
      <c r="G298" s="120"/>
      <c r="H298" s="120"/>
      <c r="I298" s="120"/>
      <c r="J298" s="120"/>
      <c r="K298" s="106" t="s">
        <v>24</v>
      </c>
      <c r="L298" s="90">
        <f xml:space="preserve"> -- ( ROUND( SUM( R298:V298 ), 5 ) &lt;&gt; ROUND( ( W289 + W291 ), 5 ) )</f>
        <v>0</v>
      </c>
      <c r="M298" s="105"/>
      <c r="N298" s="120"/>
      <c r="O298" s="371"/>
      <c r="P298" s="371"/>
      <c r="Q298" s="371"/>
      <c r="R298" s="186">
        <f xml:space="preserve"> SUM( R295:R297 )</f>
        <v>0</v>
      </c>
      <c r="S298" s="186">
        <f xml:space="preserve"> SUM( S295:S297 )</f>
        <v>0</v>
      </c>
      <c r="T298" s="186">
        <f xml:space="preserve"> SUM( T295:T297 )</f>
        <v>0</v>
      </c>
      <c r="U298" s="186">
        <f xml:space="preserve"> SUM( U295:U297 )</f>
        <v>0</v>
      </c>
      <c r="V298" s="186">
        <f xml:space="preserve"> SUM( V295:V297 )</f>
        <v>0</v>
      </c>
      <c r="W298" s="33"/>
    </row>
    <row r="299" spans="4:23" ht="15" customHeight="1">
      <c r="D299" s="124"/>
      <c r="F299" s="107"/>
      <c r="G299" s="107"/>
      <c r="H299" s="107"/>
      <c r="I299" s="107"/>
      <c r="J299" s="107"/>
      <c r="K299" s="87"/>
      <c r="L299" s="85"/>
      <c r="M299" s="85"/>
      <c r="N299" s="86"/>
      <c r="O299" s="86"/>
      <c r="P299" s="86"/>
      <c r="Q299" s="86"/>
      <c r="R299" s="121"/>
      <c r="S299" s="121"/>
      <c r="T299" s="121"/>
      <c r="U299" s="121"/>
      <c r="V299" s="121"/>
    </row>
    <row r="300" spans="4:23" ht="15" customHeight="1">
      <c r="D300" s="209" t="s">
        <v>203</v>
      </c>
      <c r="F300" s="107"/>
      <c r="G300" s="107"/>
      <c r="H300" s="107"/>
      <c r="I300" s="107"/>
      <c r="J300" s="107"/>
      <c r="K300" s="87"/>
      <c r="L300" s="85"/>
      <c r="M300" s="85"/>
      <c r="N300" s="86"/>
      <c r="O300" s="86"/>
      <c r="P300" s="86"/>
      <c r="Q300" s="86"/>
      <c r="R300" s="121"/>
      <c r="S300" s="121"/>
      <c r="T300" s="121"/>
      <c r="U300" s="121"/>
      <c r="V300" s="121"/>
    </row>
    <row r="301" spans="4:23" ht="15" customHeight="1">
      <c r="D301" s="122" t="s">
        <v>182</v>
      </c>
      <c r="E301" s="15"/>
      <c r="F301" s="116"/>
      <c r="G301" s="116"/>
      <c r="H301" s="116"/>
      <c r="I301" s="116"/>
      <c r="J301" s="116"/>
      <c r="K301" s="117" t="s">
        <v>24</v>
      </c>
      <c r="L301" s="123"/>
      <c r="M301" s="123"/>
      <c r="N301" s="155"/>
      <c r="O301" s="404"/>
      <c r="P301" s="404"/>
      <c r="Q301" s="404"/>
      <c r="R301" s="15">
        <f xml:space="preserve"> R269 + R271</f>
        <v>0</v>
      </c>
      <c r="S301" s="15">
        <f xml:space="preserve"> S269 + S271</f>
        <v>0</v>
      </c>
      <c r="T301" s="15">
        <f xml:space="preserve"> T269 + T271</f>
        <v>0</v>
      </c>
      <c r="U301" s="15">
        <f xml:space="preserve"> U269 + U271</f>
        <v>0</v>
      </c>
      <c r="V301" s="15">
        <f xml:space="preserve"> V269 + V271</f>
        <v>0</v>
      </c>
      <c r="W301" s="15"/>
    </row>
    <row r="302" spans="4:23" ht="15" customHeight="1">
      <c r="D302" s="124" t="s">
        <v>184</v>
      </c>
      <c r="F302" s="107"/>
      <c r="G302" s="107"/>
      <c r="H302" s="107"/>
      <c r="I302" s="107"/>
      <c r="J302" s="107"/>
      <c r="K302" s="87" t="s">
        <v>24</v>
      </c>
      <c r="L302" s="85"/>
      <c r="M302" s="85"/>
      <c r="N302" s="86"/>
      <c r="O302" s="405"/>
      <c r="P302" s="405"/>
      <c r="Q302" s="405"/>
      <c r="R302" s="1">
        <f xml:space="preserve"> R276 + R278</f>
        <v>0</v>
      </c>
      <c r="S302" s="1">
        <f xml:space="preserve"> S276 + S278</f>
        <v>0</v>
      </c>
      <c r="T302" s="1">
        <f xml:space="preserve"> T276 + T278</f>
        <v>0</v>
      </c>
      <c r="U302" s="1">
        <f xml:space="preserve"> U276 + U278</f>
        <v>0</v>
      </c>
      <c r="V302" s="1">
        <f xml:space="preserve"> V276 + V278</f>
        <v>0</v>
      </c>
    </row>
    <row r="303" spans="4:23" ht="15" customHeight="1">
      <c r="D303" s="125" t="s">
        <v>185</v>
      </c>
      <c r="E303" s="27"/>
      <c r="F303" s="115"/>
      <c r="G303" s="115"/>
      <c r="H303" s="115"/>
      <c r="I303" s="115"/>
      <c r="J303" s="115"/>
      <c r="K303" s="98" t="s">
        <v>24</v>
      </c>
      <c r="L303" s="99"/>
      <c r="M303" s="99"/>
      <c r="N303" s="156"/>
      <c r="O303" s="406"/>
      <c r="P303" s="406"/>
      <c r="Q303" s="406"/>
      <c r="R303" s="27">
        <f xml:space="preserve"> R283 + R285</f>
        <v>0</v>
      </c>
      <c r="S303" s="27">
        <f xml:space="preserve"> S283 + S285</f>
        <v>0</v>
      </c>
      <c r="T303" s="27">
        <f xml:space="preserve"> T283 + T285</f>
        <v>0</v>
      </c>
      <c r="U303" s="27">
        <f xml:space="preserve"> U283 + U285</f>
        <v>0</v>
      </c>
      <c r="V303" s="27">
        <f xml:space="preserve"> V283 + V285</f>
        <v>0</v>
      </c>
      <c r="W303" s="27"/>
    </row>
    <row r="304" spans="4:23" ht="15" customHeight="1">
      <c r="D304" s="188" t="s">
        <v>16</v>
      </c>
      <c r="E304" s="33"/>
      <c r="F304" s="120"/>
      <c r="G304" s="120"/>
      <c r="H304" s="120"/>
      <c r="I304" s="120"/>
      <c r="J304" s="120"/>
      <c r="K304" s="106" t="s">
        <v>24</v>
      </c>
      <c r="L304" s="90">
        <f xml:space="preserve"> -- ( ROUND( SUM( R304:V304 ), 5 ) &lt;&gt; ROUND( ( W290 + W292 ), 5 ) )</f>
        <v>0</v>
      </c>
      <c r="M304" s="105"/>
      <c r="N304" s="120"/>
      <c r="O304" s="371"/>
      <c r="P304" s="371"/>
      <c r="Q304" s="371"/>
      <c r="R304" s="186">
        <f xml:space="preserve"> SUM( R301:R303 )</f>
        <v>0</v>
      </c>
      <c r="S304" s="186">
        <f xml:space="preserve"> SUM( S301:S303 )</f>
        <v>0</v>
      </c>
      <c r="T304" s="186">
        <f xml:space="preserve"> SUM( T301:T303 )</f>
        <v>0</v>
      </c>
      <c r="U304" s="186">
        <f xml:space="preserve"> SUM( U301:U303 )</f>
        <v>0</v>
      </c>
      <c r="V304" s="186">
        <f xml:space="preserve"> SUM( V301:V303 )</f>
        <v>0</v>
      </c>
      <c r="W304" s="33"/>
    </row>
    <row r="305" spans="2:23" ht="15" customHeight="1">
      <c r="D305" s="124"/>
      <c r="F305" s="107"/>
      <c r="G305" s="107"/>
      <c r="H305" s="107"/>
      <c r="I305" s="107"/>
      <c r="J305" s="107"/>
      <c r="K305" s="87"/>
      <c r="L305" s="85"/>
      <c r="M305" s="85"/>
      <c r="N305" s="86"/>
      <c r="O305" s="86"/>
      <c r="P305" s="86"/>
      <c r="Q305" s="86"/>
      <c r="R305" s="121"/>
      <c r="S305" s="121"/>
      <c r="T305" s="121"/>
      <c r="U305" s="121"/>
      <c r="V305" s="121"/>
    </row>
    <row r="306" spans="2:23" ht="15" customHeight="1">
      <c r="D306" s="88" t="s">
        <v>204</v>
      </c>
      <c r="F306" s="107"/>
      <c r="G306" s="107"/>
      <c r="H306" s="107"/>
      <c r="I306" s="107"/>
      <c r="J306" s="107"/>
      <c r="K306" s="87"/>
      <c r="L306" s="85"/>
      <c r="M306" s="85"/>
      <c r="N306" s="107"/>
      <c r="O306" s="107"/>
      <c r="P306" s="107"/>
      <c r="Q306" s="107"/>
      <c r="W306" s="89" t="s">
        <v>16</v>
      </c>
    </row>
    <row r="307" spans="2:23" ht="15" customHeight="1">
      <c r="D307" s="122" t="s">
        <v>182</v>
      </c>
      <c r="E307" s="15"/>
      <c r="F307" s="116"/>
      <c r="G307" s="116"/>
      <c r="H307" s="116"/>
      <c r="I307" s="116"/>
      <c r="J307" s="116"/>
      <c r="K307" s="117" t="str">
        <f xml:space="preserve"> Model.Units</f>
        <v>DKKt</v>
      </c>
      <c r="L307" s="123"/>
      <c r="M307" s="123"/>
      <c r="N307" s="116"/>
      <c r="O307" s="369"/>
      <c r="P307" s="369"/>
      <c r="Q307" s="369"/>
      <c r="R307" s="15">
        <f t="shared" ref="R307:V309" si="19" xml:space="preserve"> R258 * R295 / ( tDKKtiløre )</f>
        <v>0</v>
      </c>
      <c r="S307" s="15">
        <f t="shared" si="19"/>
        <v>0</v>
      </c>
      <c r="T307" s="15">
        <f t="shared" si="19"/>
        <v>0</v>
      </c>
      <c r="U307" s="15">
        <f t="shared" si="19"/>
        <v>0</v>
      </c>
      <c r="V307" s="15">
        <f t="shared" si="19"/>
        <v>0</v>
      </c>
      <c r="W307" s="18">
        <f xml:space="preserve"> SUM( R307:V307 )</f>
        <v>0</v>
      </c>
    </row>
    <row r="308" spans="2:23" ht="15" customHeight="1">
      <c r="D308" s="124" t="s">
        <v>207</v>
      </c>
      <c r="F308" s="107"/>
      <c r="G308" s="107"/>
      <c r="H308" s="107"/>
      <c r="I308" s="107"/>
      <c r="J308" s="107"/>
      <c r="K308" s="87" t="str">
        <f xml:space="preserve"> Model.Units</f>
        <v>DKKt</v>
      </c>
      <c r="L308" s="85"/>
      <c r="M308" s="85"/>
      <c r="N308" s="107"/>
      <c r="O308" s="370"/>
      <c r="P308" s="370"/>
      <c r="Q308" s="370"/>
      <c r="R308" s="1">
        <f t="shared" si="19"/>
        <v>0</v>
      </c>
      <c r="S308" s="1">
        <f t="shared" si="19"/>
        <v>0</v>
      </c>
      <c r="T308" s="1">
        <f t="shared" si="19"/>
        <v>0</v>
      </c>
      <c r="U308" s="1">
        <f t="shared" si="19"/>
        <v>0</v>
      </c>
      <c r="V308" s="1">
        <f t="shared" si="19"/>
        <v>0</v>
      </c>
      <c r="W308" s="4">
        <f xml:space="preserve"> SUM( R308:V308 )</f>
        <v>0</v>
      </c>
    </row>
    <row r="309" spans="2:23" ht="15" customHeight="1">
      <c r="D309" s="124" t="s">
        <v>212</v>
      </c>
      <c r="F309" s="107"/>
      <c r="G309" s="107"/>
      <c r="H309" s="107"/>
      <c r="I309" s="107"/>
      <c r="J309" s="107"/>
      <c r="K309" s="87" t="str">
        <f xml:space="preserve"> Model.Units</f>
        <v>DKKt</v>
      </c>
      <c r="L309" s="85"/>
      <c r="M309" s="85"/>
      <c r="N309" s="107"/>
      <c r="O309" s="370"/>
      <c r="P309" s="370"/>
      <c r="Q309" s="370"/>
      <c r="R309" s="27">
        <f t="shared" si="19"/>
        <v>0</v>
      </c>
      <c r="S309" s="27">
        <f t="shared" si="19"/>
        <v>0</v>
      </c>
      <c r="T309" s="27">
        <f t="shared" si="19"/>
        <v>0</v>
      </c>
      <c r="U309" s="27">
        <f t="shared" si="19"/>
        <v>0</v>
      </c>
      <c r="V309" s="27">
        <f t="shared" si="19"/>
        <v>0</v>
      </c>
      <c r="W309" s="35">
        <f xml:space="preserve"> SUM( R309:V309 )</f>
        <v>0</v>
      </c>
    </row>
    <row r="310" spans="2:23" ht="15" customHeight="1">
      <c r="D310" s="186" t="s">
        <v>16</v>
      </c>
      <c r="E310" s="33"/>
      <c r="F310" s="33"/>
      <c r="G310" s="33"/>
      <c r="H310" s="33"/>
      <c r="I310" s="33"/>
      <c r="J310" s="33"/>
      <c r="K310" s="187" t="str">
        <f xml:space="preserve"> Model.Units</f>
        <v>DKKt</v>
      </c>
      <c r="L310" s="33"/>
      <c r="M310" s="33"/>
      <c r="N310" s="33"/>
      <c r="O310" s="271"/>
      <c r="P310" s="271"/>
      <c r="Q310" s="271"/>
      <c r="R310" s="35">
        <f t="shared" ref="R310:W310" si="20" xml:space="preserve"> SUM( R307:R309 )</f>
        <v>0</v>
      </c>
      <c r="S310" s="35">
        <f t="shared" si="20"/>
        <v>0</v>
      </c>
      <c r="T310" s="35">
        <f t="shared" si="20"/>
        <v>0</v>
      </c>
      <c r="U310" s="35">
        <f t="shared" si="20"/>
        <v>0</v>
      </c>
      <c r="V310" s="35">
        <f t="shared" si="20"/>
        <v>0</v>
      </c>
      <c r="W310" s="35">
        <f t="shared" si="20"/>
        <v>0</v>
      </c>
    </row>
    <row r="312" spans="2:23" ht="15" customHeight="1">
      <c r="D312" s="88" t="s">
        <v>205</v>
      </c>
      <c r="F312" s="107"/>
      <c r="G312" s="107"/>
      <c r="H312" s="107"/>
      <c r="I312" s="107"/>
      <c r="J312" s="107"/>
      <c r="K312" s="87"/>
      <c r="L312" s="85"/>
      <c r="M312" s="85"/>
      <c r="N312" s="107"/>
      <c r="O312" s="107"/>
      <c r="P312" s="107"/>
      <c r="Q312" s="107"/>
      <c r="W312" s="89" t="s">
        <v>16</v>
      </c>
    </row>
    <row r="313" spans="2:23" ht="15" customHeight="1">
      <c r="D313" s="122" t="s">
        <v>182</v>
      </c>
      <c r="E313" s="15"/>
      <c r="F313" s="116"/>
      <c r="G313" s="116"/>
      <c r="H313" s="116"/>
      <c r="I313" s="116"/>
      <c r="J313" s="116"/>
      <c r="K313" s="117" t="str">
        <f xml:space="preserve"> Model.Units</f>
        <v>DKKt</v>
      </c>
      <c r="L313" s="123"/>
      <c r="M313" s="123"/>
      <c r="N313" s="116"/>
      <c r="O313" s="369"/>
      <c r="P313" s="369"/>
      <c r="Q313" s="369"/>
      <c r="R313" s="15">
        <f t="shared" ref="R313:V315" si="21" xml:space="preserve"> R263 * R301 / ( tDKKtiløre )</f>
        <v>0</v>
      </c>
      <c r="S313" s="15">
        <f t="shared" si="21"/>
        <v>0</v>
      </c>
      <c r="T313" s="15">
        <f t="shared" si="21"/>
        <v>0</v>
      </c>
      <c r="U313" s="15">
        <f t="shared" si="21"/>
        <v>0</v>
      </c>
      <c r="V313" s="15">
        <f t="shared" si="21"/>
        <v>0</v>
      </c>
      <c r="W313" s="18">
        <f xml:space="preserve"> SUM( R313:V313 )</f>
        <v>0</v>
      </c>
    </row>
    <row r="314" spans="2:23" ht="15" customHeight="1">
      <c r="D314" s="124" t="s">
        <v>207</v>
      </c>
      <c r="F314" s="107"/>
      <c r="G314" s="107"/>
      <c r="H314" s="107"/>
      <c r="I314" s="107"/>
      <c r="J314" s="107"/>
      <c r="K314" s="87" t="str">
        <f xml:space="preserve"> Model.Units</f>
        <v>DKKt</v>
      </c>
      <c r="L314" s="85"/>
      <c r="M314" s="85"/>
      <c r="N314" s="107"/>
      <c r="O314" s="370"/>
      <c r="P314" s="370"/>
      <c r="Q314" s="370"/>
      <c r="R314" s="1">
        <f t="shared" si="21"/>
        <v>0</v>
      </c>
      <c r="S314" s="1">
        <f t="shared" si="21"/>
        <v>0</v>
      </c>
      <c r="T314" s="1">
        <f t="shared" si="21"/>
        <v>0</v>
      </c>
      <c r="U314" s="1">
        <f t="shared" si="21"/>
        <v>0</v>
      </c>
      <c r="V314" s="1">
        <f t="shared" si="21"/>
        <v>0</v>
      </c>
      <c r="W314" s="4">
        <f xml:space="preserve"> SUM( R314:V314 )</f>
        <v>0</v>
      </c>
    </row>
    <row r="315" spans="2:23" ht="15" customHeight="1">
      <c r="D315" s="124" t="s">
        <v>185</v>
      </c>
      <c r="F315" s="107"/>
      <c r="G315" s="107"/>
      <c r="H315" s="107"/>
      <c r="I315" s="107"/>
      <c r="J315" s="107"/>
      <c r="K315" s="87" t="str">
        <f xml:space="preserve"> Model.Units</f>
        <v>DKKt</v>
      </c>
      <c r="L315" s="85"/>
      <c r="M315" s="85"/>
      <c r="N315" s="107"/>
      <c r="O315" s="370"/>
      <c r="P315" s="370"/>
      <c r="Q315" s="370"/>
      <c r="R315" s="27">
        <f t="shared" si="21"/>
        <v>0</v>
      </c>
      <c r="S315" s="27">
        <f t="shared" si="21"/>
        <v>0</v>
      </c>
      <c r="T315" s="27">
        <f t="shared" si="21"/>
        <v>0</v>
      </c>
      <c r="U315" s="27">
        <f t="shared" si="21"/>
        <v>0</v>
      </c>
      <c r="V315" s="27">
        <f t="shared" si="21"/>
        <v>0</v>
      </c>
      <c r="W315" s="4">
        <f xml:space="preserve"> SUM( R315:V315 )</f>
        <v>0</v>
      </c>
    </row>
    <row r="316" spans="2:23" ht="15" customHeight="1">
      <c r="D316" s="186" t="s">
        <v>16</v>
      </c>
      <c r="E316" s="33"/>
      <c r="F316" s="33"/>
      <c r="G316" s="33"/>
      <c r="H316" s="33"/>
      <c r="I316" s="33"/>
      <c r="J316" s="33"/>
      <c r="K316" s="187" t="str">
        <f xml:space="preserve"> Model.Units</f>
        <v>DKKt</v>
      </c>
      <c r="L316" s="33"/>
      <c r="M316" s="33"/>
      <c r="N316" s="33"/>
      <c r="O316" s="271"/>
      <c r="P316" s="271"/>
      <c r="Q316" s="271"/>
      <c r="R316" s="35">
        <f t="shared" ref="R316:W316" si="22" xml:space="preserve"> SUM( R313:R315 )</f>
        <v>0</v>
      </c>
      <c r="S316" s="35">
        <f t="shared" si="22"/>
        <v>0</v>
      </c>
      <c r="T316" s="35">
        <f t="shared" si="22"/>
        <v>0</v>
      </c>
      <c r="U316" s="35">
        <f t="shared" si="22"/>
        <v>0</v>
      </c>
      <c r="V316" s="35">
        <f t="shared" si="22"/>
        <v>0</v>
      </c>
      <c r="W316" s="186">
        <f t="shared" si="22"/>
        <v>0</v>
      </c>
    </row>
    <row r="320" spans="2:23" s="475" customFormat="1" ht="15" customHeight="1">
      <c r="B320" s="479" t="str">
        <f xml:space="preserve"> COUNTA(B$10:B315) &amp; ") Tidsdifferentieret tarif - tarifresidual og skalering af tariffer"</f>
        <v>5) Tidsdifferentieret tarif - tarifresidual og skalering af tariffer</v>
      </c>
      <c r="C320" s="477"/>
      <c r="D320" s="478"/>
      <c r="K320" s="472"/>
    </row>
    <row r="322" spans="4:23" ht="15" customHeight="1">
      <c r="D322" s="35" t="s">
        <v>127</v>
      </c>
      <c r="E322" s="27"/>
      <c r="F322" s="27"/>
      <c r="G322" s="27"/>
      <c r="H322" s="27"/>
      <c r="I322" s="27"/>
      <c r="J322" s="27"/>
      <c r="K322" s="32"/>
      <c r="L322" s="27"/>
      <c r="M322" s="27"/>
      <c r="N322" s="27"/>
      <c r="O322" s="27"/>
      <c r="P322" s="27"/>
      <c r="Q322" s="27"/>
      <c r="R322" s="27"/>
      <c r="S322" s="27"/>
      <c r="T322" s="27"/>
      <c r="U322" s="27"/>
      <c r="V322" s="27"/>
      <c r="W322" s="27"/>
    </row>
    <row r="323" spans="4:23" ht="15" customHeight="1">
      <c r="D323" s="15" t="s">
        <v>128</v>
      </c>
      <c r="E323" s="15"/>
      <c r="F323" s="15"/>
      <c r="G323" s="15"/>
      <c r="H323" s="15"/>
      <c r="I323" s="15"/>
      <c r="J323" s="15"/>
      <c r="K323" s="5" t="str">
        <f xml:space="preserve"> Model.Units</f>
        <v>DKKt</v>
      </c>
      <c r="L323" s="15"/>
      <c r="M323" s="15"/>
      <c r="N323" s="210"/>
      <c r="O323" s="407"/>
      <c r="P323" s="407"/>
      <c r="Q323" s="407"/>
      <c r="R323" s="193">
        <f xml:space="preserve"> R310 + R316</f>
        <v>0</v>
      </c>
      <c r="S323" s="193">
        <f xml:space="preserve"> S310 + S316</f>
        <v>0</v>
      </c>
      <c r="T323" s="193">
        <f xml:space="preserve"> T310 + T316</f>
        <v>0</v>
      </c>
      <c r="U323" s="193">
        <f xml:space="preserve"> U310 + U316</f>
        <v>0</v>
      </c>
      <c r="V323" s="193">
        <f xml:space="preserve"> V310 + V316</f>
        <v>0</v>
      </c>
      <c r="W323" s="15"/>
    </row>
    <row r="324" spans="4:23" ht="15" customHeight="1">
      <c r="D324" s="27" t="s">
        <v>190</v>
      </c>
      <c r="E324" s="27"/>
      <c r="F324" s="27"/>
      <c r="G324" s="27"/>
      <c r="H324" s="27"/>
      <c r="I324" s="27"/>
      <c r="J324" s="27"/>
      <c r="K324" s="5" t="str">
        <f xml:space="preserve"> Model.Units</f>
        <v>DKKt</v>
      </c>
      <c r="L324" s="27"/>
      <c r="M324" s="27"/>
      <c r="N324" s="211"/>
      <c r="O324" s="408"/>
      <c r="P324" s="408"/>
      <c r="Q324" s="408"/>
      <c r="R324" s="27">
        <f xml:space="preserve"> R19</f>
        <v>0</v>
      </c>
      <c r="S324" s="27">
        <f xml:space="preserve"> S19</f>
        <v>0</v>
      </c>
      <c r="T324" s="27">
        <f xml:space="preserve"> T19</f>
        <v>0</v>
      </c>
      <c r="U324" s="27">
        <f xml:space="preserve"> U19</f>
        <v>0</v>
      </c>
      <c r="V324" s="27">
        <f xml:space="preserve"> V19</f>
        <v>0</v>
      </c>
      <c r="W324" s="212"/>
    </row>
    <row r="325" spans="4:23" ht="15" customHeight="1">
      <c r="D325" s="186" t="s">
        <v>129</v>
      </c>
      <c r="E325" s="186"/>
      <c r="F325" s="186"/>
      <c r="G325" s="186"/>
      <c r="H325" s="186"/>
      <c r="I325" s="186"/>
      <c r="J325" s="186"/>
      <c r="K325" s="187" t="str">
        <f xml:space="preserve"> Model.Units</f>
        <v>DKKt</v>
      </c>
      <c r="L325" s="186"/>
      <c r="M325" s="186"/>
      <c r="N325" s="213"/>
      <c r="O325" s="409"/>
      <c r="P325" s="409"/>
      <c r="Q325" s="409"/>
      <c r="R325" s="326">
        <f xml:space="preserve"> R323 - R324</f>
        <v>0</v>
      </c>
      <c r="S325" s="326">
        <f xml:space="preserve"> S323 - S324</f>
        <v>0</v>
      </c>
      <c r="T325" s="326">
        <f xml:space="preserve"> T323 - T324</f>
        <v>0</v>
      </c>
      <c r="U325" s="326">
        <f xml:space="preserve"> U323 - U324</f>
        <v>0</v>
      </c>
      <c r="V325" s="326">
        <f xml:space="preserve"> V323 - V324</f>
        <v>0</v>
      </c>
      <c r="W325" s="33"/>
    </row>
    <row r="327" spans="4:23" ht="15" customHeight="1">
      <c r="D327" s="4" t="s">
        <v>130</v>
      </c>
    </row>
    <row r="328" spans="4:23" ht="15" customHeight="1">
      <c r="D328" s="33" t="s">
        <v>130</v>
      </c>
      <c r="E328" s="33"/>
      <c r="F328" s="33"/>
      <c r="G328" s="33"/>
      <c r="H328" s="33"/>
      <c r="I328" s="33"/>
      <c r="J328" s="33"/>
      <c r="K328" s="34" t="s">
        <v>116</v>
      </c>
      <c r="L328" s="90">
        <f xml:space="preserve"> -- ( COUNTIF( R328:V328, "&lt;0" ) &gt; 0 )</f>
        <v>0</v>
      </c>
      <c r="M328" s="33"/>
      <c r="N328" s="183"/>
      <c r="O328" s="141"/>
      <c r="P328" s="141"/>
      <c r="Q328" s="141"/>
      <c r="R328" s="183">
        <f xml:space="preserve"> IF( R323 = 0, 0, R324 / R323 )</f>
        <v>0</v>
      </c>
      <c r="S328" s="183">
        <f xml:space="preserve"> IF( S323 = 0, 0, S324 / S323 )</f>
        <v>0</v>
      </c>
      <c r="T328" s="183">
        <f xml:space="preserve"> IF( T323 = 0, 0, T324 / T323 )</f>
        <v>0</v>
      </c>
      <c r="U328" s="183">
        <f xml:space="preserve"> IF( U323 = 0, 0, U324 / U323 )</f>
        <v>0</v>
      </c>
      <c r="V328" s="183">
        <f xml:space="preserve"> IF( V323 = 0, 0, V324 / V323 )</f>
        <v>0</v>
      </c>
      <c r="W328" s="33"/>
    </row>
    <row r="330" spans="4:23" ht="15" customHeight="1">
      <c r="D330" s="35" t="s">
        <v>206</v>
      </c>
    </row>
    <row r="331" spans="4:23" ht="15" customHeight="1">
      <c r="D331" s="124" t="s">
        <v>182</v>
      </c>
      <c r="E331" s="15"/>
      <c r="F331" s="15"/>
      <c r="G331" s="15"/>
      <c r="H331" s="15"/>
      <c r="I331" s="15"/>
      <c r="J331" s="15"/>
      <c r="K331" s="19" t="s">
        <v>216</v>
      </c>
      <c r="L331" s="15"/>
      <c r="M331" s="15"/>
      <c r="N331" s="15"/>
      <c r="O331" s="274"/>
      <c r="P331" s="274"/>
      <c r="Q331" s="274"/>
      <c r="R331" s="150">
        <f t="shared" ref="R331:V333" si="23" xml:space="preserve"> R258 * R$328</f>
        <v>0</v>
      </c>
      <c r="S331" s="150">
        <f t="shared" si="23"/>
        <v>0</v>
      </c>
      <c r="T331" s="150">
        <f t="shared" si="23"/>
        <v>0</v>
      </c>
      <c r="U331" s="150">
        <f t="shared" si="23"/>
        <v>0</v>
      </c>
      <c r="V331" s="150">
        <f t="shared" si="23"/>
        <v>0</v>
      </c>
      <c r="W331" s="15"/>
    </row>
    <row r="332" spans="4:23" ht="15" customHeight="1">
      <c r="D332" s="124" t="s">
        <v>184</v>
      </c>
      <c r="K332" s="5" t="s">
        <v>216</v>
      </c>
      <c r="O332" s="202"/>
      <c r="P332" s="202"/>
      <c r="Q332" s="202"/>
      <c r="R332" s="121">
        <f t="shared" si="23"/>
        <v>0</v>
      </c>
      <c r="S332" s="121">
        <f t="shared" si="23"/>
        <v>0</v>
      </c>
      <c r="T332" s="121">
        <f t="shared" si="23"/>
        <v>0</v>
      </c>
      <c r="U332" s="121">
        <f t="shared" si="23"/>
        <v>0</v>
      </c>
      <c r="V332" s="121">
        <f t="shared" si="23"/>
        <v>0</v>
      </c>
    </row>
    <row r="333" spans="4:23" ht="15" customHeight="1">
      <c r="D333" s="125" t="s">
        <v>185</v>
      </c>
      <c r="E333" s="27"/>
      <c r="F333" s="27"/>
      <c r="G333" s="27"/>
      <c r="H333" s="27"/>
      <c r="I333" s="27"/>
      <c r="J333" s="27"/>
      <c r="K333" s="32" t="s">
        <v>216</v>
      </c>
      <c r="L333" s="27"/>
      <c r="M333" s="27"/>
      <c r="N333" s="27"/>
      <c r="O333" s="269"/>
      <c r="P333" s="269"/>
      <c r="Q333" s="269"/>
      <c r="R333" s="131">
        <f t="shared" si="23"/>
        <v>0</v>
      </c>
      <c r="S333" s="131">
        <f t="shared" si="23"/>
        <v>0</v>
      </c>
      <c r="T333" s="131">
        <f t="shared" si="23"/>
        <v>0</v>
      </c>
      <c r="U333" s="131">
        <f t="shared" si="23"/>
        <v>0</v>
      </c>
      <c r="V333" s="131">
        <f t="shared" si="23"/>
        <v>0</v>
      </c>
      <c r="W333" s="27"/>
    </row>
    <row r="334" spans="4:23" ht="15" customHeight="1">
      <c r="D334" s="124"/>
      <c r="R334" s="121"/>
      <c r="S334" s="121"/>
      <c r="T334" s="121"/>
      <c r="U334" s="121"/>
      <c r="V334" s="121"/>
    </row>
    <row r="335" spans="4:23" ht="15" customHeight="1">
      <c r="D335" s="35" t="s">
        <v>211</v>
      </c>
    </row>
    <row r="336" spans="4:23" ht="15" customHeight="1">
      <c r="D336" s="124" t="s">
        <v>182</v>
      </c>
      <c r="E336" s="15"/>
      <c r="F336" s="15"/>
      <c r="G336" s="15"/>
      <c r="H336" s="15"/>
      <c r="I336" s="15"/>
      <c r="J336" s="15"/>
      <c r="K336" s="19" t="s">
        <v>216</v>
      </c>
      <c r="L336" s="15"/>
      <c r="M336" s="15"/>
      <c r="N336" s="15"/>
      <c r="O336" s="274"/>
      <c r="P336" s="274"/>
      <c r="Q336" s="274"/>
      <c r="R336" s="150">
        <f t="shared" ref="R336:V338" si="24" xml:space="preserve"> R263 * R$328</f>
        <v>0</v>
      </c>
      <c r="S336" s="150">
        <f t="shared" si="24"/>
        <v>0</v>
      </c>
      <c r="T336" s="150">
        <f t="shared" si="24"/>
        <v>0</v>
      </c>
      <c r="U336" s="150">
        <f t="shared" si="24"/>
        <v>0</v>
      </c>
      <c r="V336" s="150">
        <f t="shared" si="24"/>
        <v>0</v>
      </c>
      <c r="W336" s="15"/>
    </row>
    <row r="337" spans="4:23" ht="15" customHeight="1">
      <c r="D337" s="124" t="s">
        <v>184</v>
      </c>
      <c r="K337" s="5" t="s">
        <v>216</v>
      </c>
      <c r="O337" s="202"/>
      <c r="P337" s="202"/>
      <c r="Q337" s="202"/>
      <c r="R337" s="121">
        <f t="shared" si="24"/>
        <v>0</v>
      </c>
      <c r="S337" s="121">
        <f t="shared" si="24"/>
        <v>0</v>
      </c>
      <c r="T337" s="121">
        <f t="shared" si="24"/>
        <v>0</v>
      </c>
      <c r="U337" s="121">
        <f t="shared" si="24"/>
        <v>0</v>
      </c>
      <c r="V337" s="121">
        <f t="shared" si="24"/>
        <v>0</v>
      </c>
    </row>
    <row r="338" spans="4:23" ht="15" customHeight="1">
      <c r="D338" s="125" t="s">
        <v>185</v>
      </c>
      <c r="E338" s="27"/>
      <c r="F338" s="27"/>
      <c r="G338" s="27"/>
      <c r="H338" s="27"/>
      <c r="I338" s="27"/>
      <c r="J338" s="27"/>
      <c r="K338" s="32" t="s">
        <v>216</v>
      </c>
      <c r="L338" s="27"/>
      <c r="M338" s="27"/>
      <c r="N338" s="27"/>
      <c r="O338" s="269"/>
      <c r="P338" s="269"/>
      <c r="Q338" s="269"/>
      <c r="R338" s="131">
        <f t="shared" si="24"/>
        <v>0</v>
      </c>
      <c r="S338" s="131">
        <f t="shared" si="24"/>
        <v>0</v>
      </c>
      <c r="T338" s="131">
        <f t="shared" si="24"/>
        <v>0</v>
      </c>
      <c r="U338" s="131">
        <f t="shared" si="24"/>
        <v>0</v>
      </c>
      <c r="V338" s="131">
        <f t="shared" si="24"/>
        <v>0</v>
      </c>
      <c r="W338" s="27"/>
    </row>
    <row r="340" spans="4:23" ht="15" customHeight="1">
      <c r="D340" s="88" t="s">
        <v>208</v>
      </c>
      <c r="F340" s="107"/>
      <c r="G340" s="107"/>
      <c r="H340" s="107"/>
      <c r="I340" s="107"/>
      <c r="J340" s="107"/>
      <c r="K340" s="87"/>
      <c r="L340" s="85"/>
      <c r="M340" s="85"/>
      <c r="N340" s="107"/>
      <c r="O340" s="107"/>
      <c r="P340" s="107"/>
      <c r="Q340" s="107"/>
      <c r="W340" s="89" t="s">
        <v>16</v>
      </c>
    </row>
    <row r="341" spans="4:23" ht="15" customHeight="1">
      <c r="D341" s="122" t="s">
        <v>182</v>
      </c>
      <c r="E341" s="15"/>
      <c r="F341" s="116"/>
      <c r="G341" s="116"/>
      <c r="H341" s="116"/>
      <c r="I341" s="116"/>
      <c r="J341" s="116"/>
      <c r="K341" s="117" t="str">
        <f xml:space="preserve"> Model.Units</f>
        <v>DKKt</v>
      </c>
      <c r="L341" s="123"/>
      <c r="M341" s="123"/>
      <c r="N341" s="116"/>
      <c r="O341" s="369"/>
      <c r="P341" s="369"/>
      <c r="Q341" s="369"/>
      <c r="R341" s="15">
        <f t="shared" ref="R341:V343" si="25" xml:space="preserve"> R295 * R331 / ( tDKKtiløre )</f>
        <v>0</v>
      </c>
      <c r="S341" s="15">
        <f t="shared" si="25"/>
        <v>0</v>
      </c>
      <c r="T341" s="15">
        <f t="shared" si="25"/>
        <v>0</v>
      </c>
      <c r="U341" s="15">
        <f t="shared" si="25"/>
        <v>0</v>
      </c>
      <c r="V341" s="15">
        <f t="shared" si="25"/>
        <v>0</v>
      </c>
      <c r="W341" s="18">
        <f xml:space="preserve"> SUM( R341:V341 )</f>
        <v>0</v>
      </c>
    </row>
    <row r="342" spans="4:23" ht="15" customHeight="1">
      <c r="D342" s="124" t="s">
        <v>207</v>
      </c>
      <c r="F342" s="107"/>
      <c r="G342" s="107"/>
      <c r="H342" s="107"/>
      <c r="I342" s="107"/>
      <c r="J342" s="107"/>
      <c r="K342" s="87" t="str">
        <f xml:space="preserve"> Model.Units</f>
        <v>DKKt</v>
      </c>
      <c r="L342" s="85"/>
      <c r="M342" s="85"/>
      <c r="N342" s="107"/>
      <c r="O342" s="370"/>
      <c r="P342" s="370"/>
      <c r="Q342" s="370"/>
      <c r="R342" s="1">
        <f t="shared" si="25"/>
        <v>0</v>
      </c>
      <c r="S342" s="1">
        <f t="shared" si="25"/>
        <v>0</v>
      </c>
      <c r="T342" s="1">
        <f t="shared" si="25"/>
        <v>0</v>
      </c>
      <c r="U342" s="1">
        <f t="shared" si="25"/>
        <v>0</v>
      </c>
      <c r="V342" s="1">
        <f t="shared" si="25"/>
        <v>0</v>
      </c>
      <c r="W342" s="4">
        <f xml:space="preserve"> SUM( R342:V342 )</f>
        <v>0</v>
      </c>
    </row>
    <row r="343" spans="4:23" ht="15" customHeight="1">
      <c r="D343" s="124" t="s">
        <v>185</v>
      </c>
      <c r="F343" s="107"/>
      <c r="G343" s="107"/>
      <c r="H343" s="107"/>
      <c r="I343" s="107"/>
      <c r="J343" s="107"/>
      <c r="K343" s="87" t="str">
        <f xml:space="preserve"> Model.Units</f>
        <v>DKKt</v>
      </c>
      <c r="L343" s="85"/>
      <c r="M343" s="85"/>
      <c r="N343" s="107"/>
      <c r="O343" s="370"/>
      <c r="P343" s="370"/>
      <c r="Q343" s="370"/>
      <c r="R343" s="1">
        <f t="shared" si="25"/>
        <v>0</v>
      </c>
      <c r="S343" s="1">
        <f t="shared" si="25"/>
        <v>0</v>
      </c>
      <c r="T343" s="1">
        <f t="shared" si="25"/>
        <v>0</v>
      </c>
      <c r="U343" s="1">
        <f t="shared" si="25"/>
        <v>0</v>
      </c>
      <c r="V343" s="27">
        <f t="shared" si="25"/>
        <v>0</v>
      </c>
      <c r="W343" s="4">
        <f xml:space="preserve"> SUM( R343:V343 )</f>
        <v>0</v>
      </c>
    </row>
    <row r="344" spans="4:23" ht="15" customHeight="1">
      <c r="D344" s="186" t="s">
        <v>16</v>
      </c>
      <c r="E344" s="33"/>
      <c r="F344" s="33"/>
      <c r="G344" s="33"/>
      <c r="H344" s="33"/>
      <c r="I344" s="33"/>
      <c r="J344" s="33"/>
      <c r="K344" s="187" t="str">
        <f xml:space="preserve"> Model.Units</f>
        <v>DKKt</v>
      </c>
      <c r="L344" s="33"/>
      <c r="M344" s="33"/>
      <c r="N344" s="33"/>
      <c r="O344" s="271"/>
      <c r="P344" s="271"/>
      <c r="Q344" s="271"/>
      <c r="R344" s="186">
        <f t="shared" ref="R344:W344" si="26" xml:space="preserve"> SUM( R341:R343 )</f>
        <v>0</v>
      </c>
      <c r="S344" s="186">
        <f t="shared" si="26"/>
        <v>0</v>
      </c>
      <c r="T344" s="186">
        <f t="shared" si="26"/>
        <v>0</v>
      </c>
      <c r="U344" s="186">
        <f t="shared" si="26"/>
        <v>0</v>
      </c>
      <c r="V344" s="35">
        <f t="shared" si="26"/>
        <v>0</v>
      </c>
      <c r="W344" s="186">
        <f t="shared" si="26"/>
        <v>0</v>
      </c>
    </row>
    <row r="346" spans="4:23" ht="15" customHeight="1">
      <c r="D346" s="88" t="s">
        <v>209</v>
      </c>
      <c r="F346" s="107"/>
      <c r="G346" s="107"/>
      <c r="H346" s="107"/>
      <c r="I346" s="107"/>
      <c r="J346" s="107"/>
      <c r="K346" s="87"/>
      <c r="L346" s="85"/>
      <c r="M346" s="85"/>
      <c r="N346" s="107"/>
      <c r="O346" s="107"/>
      <c r="P346" s="107"/>
      <c r="Q346" s="107"/>
      <c r="W346" s="89" t="s">
        <v>16</v>
      </c>
    </row>
    <row r="347" spans="4:23" ht="15" customHeight="1">
      <c r="D347" s="122" t="s">
        <v>182</v>
      </c>
      <c r="E347" s="15"/>
      <c r="F347" s="116"/>
      <c r="G347" s="116"/>
      <c r="H347" s="116"/>
      <c r="I347" s="116"/>
      <c r="J347" s="116"/>
      <c r="K347" s="117" t="str">
        <f xml:space="preserve"> Model.Units</f>
        <v>DKKt</v>
      </c>
      <c r="L347" s="123"/>
      <c r="M347" s="123"/>
      <c r="N347" s="116"/>
      <c r="O347" s="369"/>
      <c r="P347" s="369"/>
      <c r="Q347" s="369"/>
      <c r="R347" s="15">
        <f t="shared" ref="R347:V349" si="27" xml:space="preserve"> R301 * R336 / ( tDKKtiløre )</f>
        <v>0</v>
      </c>
      <c r="S347" s="15">
        <f t="shared" si="27"/>
        <v>0</v>
      </c>
      <c r="T347" s="15">
        <f t="shared" si="27"/>
        <v>0</v>
      </c>
      <c r="U347" s="15">
        <f t="shared" si="27"/>
        <v>0</v>
      </c>
      <c r="V347" s="15">
        <f t="shared" si="27"/>
        <v>0</v>
      </c>
      <c r="W347" s="18">
        <f xml:space="preserve"> SUM( R347:V347 )</f>
        <v>0</v>
      </c>
    </row>
    <row r="348" spans="4:23" ht="15" customHeight="1">
      <c r="D348" s="124" t="s">
        <v>207</v>
      </c>
      <c r="F348" s="107"/>
      <c r="G348" s="107"/>
      <c r="H348" s="107"/>
      <c r="I348" s="107"/>
      <c r="J348" s="107"/>
      <c r="K348" s="87" t="str">
        <f xml:space="preserve"> Model.Units</f>
        <v>DKKt</v>
      </c>
      <c r="L348" s="85"/>
      <c r="M348" s="85"/>
      <c r="N348" s="107"/>
      <c r="O348" s="370"/>
      <c r="P348" s="370"/>
      <c r="Q348" s="370"/>
      <c r="R348" s="1">
        <f t="shared" si="27"/>
        <v>0</v>
      </c>
      <c r="S348" s="1">
        <f t="shared" si="27"/>
        <v>0</v>
      </c>
      <c r="T348" s="1">
        <f t="shared" si="27"/>
        <v>0</v>
      </c>
      <c r="U348" s="1">
        <f t="shared" si="27"/>
        <v>0</v>
      </c>
      <c r="V348" s="1">
        <f t="shared" si="27"/>
        <v>0</v>
      </c>
      <c r="W348" s="4">
        <f xml:space="preserve"> SUM( R348:V348 )</f>
        <v>0</v>
      </c>
    </row>
    <row r="349" spans="4:23" ht="15" customHeight="1">
      <c r="D349" s="124" t="s">
        <v>185</v>
      </c>
      <c r="F349" s="107"/>
      <c r="G349" s="107"/>
      <c r="H349" s="107"/>
      <c r="I349" s="107"/>
      <c r="J349" s="107"/>
      <c r="K349" s="87" t="str">
        <f xml:space="preserve"> Model.Units</f>
        <v>DKKt</v>
      </c>
      <c r="L349" s="85"/>
      <c r="M349" s="85"/>
      <c r="N349" s="107"/>
      <c r="O349" s="370"/>
      <c r="P349" s="370"/>
      <c r="Q349" s="370"/>
      <c r="R349" s="1">
        <f t="shared" si="27"/>
        <v>0</v>
      </c>
      <c r="S349" s="1">
        <f t="shared" si="27"/>
        <v>0</v>
      </c>
      <c r="T349" s="1">
        <f t="shared" si="27"/>
        <v>0</v>
      </c>
      <c r="U349" s="1">
        <f t="shared" si="27"/>
        <v>0</v>
      </c>
      <c r="V349" s="27">
        <f t="shared" si="27"/>
        <v>0</v>
      </c>
      <c r="W349" s="4">
        <f xml:space="preserve"> SUM( R349:V349 )</f>
        <v>0</v>
      </c>
    </row>
    <row r="350" spans="4:23" ht="15" customHeight="1">
      <c r="D350" s="186" t="s">
        <v>16</v>
      </c>
      <c r="E350" s="33"/>
      <c r="F350" s="33"/>
      <c r="G350" s="33"/>
      <c r="H350" s="33"/>
      <c r="I350" s="33"/>
      <c r="J350" s="33"/>
      <c r="K350" s="187" t="str">
        <f xml:space="preserve"> Model.Units</f>
        <v>DKKt</v>
      </c>
      <c r="L350" s="33"/>
      <c r="M350" s="33"/>
      <c r="N350" s="33"/>
      <c r="O350" s="271"/>
      <c r="P350" s="271"/>
      <c r="Q350" s="271"/>
      <c r="R350" s="186">
        <f t="shared" ref="R350:W350" si="28" xml:space="preserve"> SUM( R347:R349 )</f>
        <v>0</v>
      </c>
      <c r="S350" s="186">
        <f t="shared" si="28"/>
        <v>0</v>
      </c>
      <c r="T350" s="186">
        <f t="shared" si="28"/>
        <v>0</v>
      </c>
      <c r="U350" s="186">
        <f t="shared" si="28"/>
        <v>0</v>
      </c>
      <c r="V350" s="35">
        <f t="shared" si="28"/>
        <v>0</v>
      </c>
      <c r="W350" s="186">
        <f t="shared" si="28"/>
        <v>0</v>
      </c>
    </row>
    <row r="352" spans="4:23" ht="15" customHeight="1">
      <c r="D352" s="88" t="s">
        <v>210</v>
      </c>
      <c r="F352" s="107"/>
      <c r="G352" s="107"/>
      <c r="H352" s="107"/>
      <c r="I352" s="107"/>
      <c r="J352" s="107"/>
      <c r="K352" s="87"/>
      <c r="L352" s="85"/>
      <c r="M352" s="85"/>
      <c r="N352" s="107"/>
      <c r="O352" s="107"/>
      <c r="P352" s="107"/>
      <c r="Q352" s="107"/>
      <c r="W352" s="89" t="s">
        <v>16</v>
      </c>
    </row>
    <row r="353" spans="2:23" ht="15" customHeight="1">
      <c r="D353" s="122" t="s">
        <v>182</v>
      </c>
      <c r="E353" s="15"/>
      <c r="F353" s="116"/>
      <c r="G353" s="116"/>
      <c r="H353" s="116"/>
      <c r="I353" s="116"/>
      <c r="J353" s="116"/>
      <c r="K353" s="117" t="str">
        <f xml:space="preserve"> Model.Units</f>
        <v>DKKt</v>
      </c>
      <c r="L353" s="123"/>
      <c r="M353" s="123"/>
      <c r="N353" s="116"/>
      <c r="O353" s="369"/>
      <c r="P353" s="369"/>
      <c r="Q353" s="369"/>
      <c r="R353" s="15">
        <f t="shared" ref="R353:V355" si="29" xml:space="preserve"> R341 + R347</f>
        <v>0</v>
      </c>
      <c r="S353" s="15">
        <f t="shared" si="29"/>
        <v>0</v>
      </c>
      <c r="T353" s="15">
        <f t="shared" si="29"/>
        <v>0</v>
      </c>
      <c r="U353" s="15">
        <f t="shared" si="29"/>
        <v>0</v>
      </c>
      <c r="V353" s="15">
        <f t="shared" si="29"/>
        <v>0</v>
      </c>
      <c r="W353" s="18">
        <f xml:space="preserve"> SUM( R353:V353 )</f>
        <v>0</v>
      </c>
    </row>
    <row r="354" spans="2:23" ht="15" customHeight="1">
      <c r="D354" s="124" t="s">
        <v>184</v>
      </c>
      <c r="F354" s="107"/>
      <c r="G354" s="107"/>
      <c r="H354" s="107"/>
      <c r="I354" s="107"/>
      <c r="J354" s="107"/>
      <c r="K354" s="87" t="str">
        <f xml:space="preserve"> Model.Units</f>
        <v>DKKt</v>
      </c>
      <c r="L354" s="85"/>
      <c r="M354" s="85"/>
      <c r="N354" s="107"/>
      <c r="O354" s="370"/>
      <c r="P354" s="370"/>
      <c r="Q354" s="370"/>
      <c r="R354" s="1">
        <f t="shared" si="29"/>
        <v>0</v>
      </c>
      <c r="S354" s="1">
        <f t="shared" si="29"/>
        <v>0</v>
      </c>
      <c r="T354" s="1">
        <f t="shared" si="29"/>
        <v>0</v>
      </c>
      <c r="U354" s="1">
        <f t="shared" si="29"/>
        <v>0</v>
      </c>
      <c r="V354" s="1">
        <f t="shared" si="29"/>
        <v>0</v>
      </c>
      <c r="W354" s="4">
        <f xml:space="preserve"> SUM( R354:V354 )</f>
        <v>0</v>
      </c>
    </row>
    <row r="355" spans="2:23" ht="15" customHeight="1">
      <c r="D355" s="124" t="s">
        <v>185</v>
      </c>
      <c r="F355" s="107"/>
      <c r="G355" s="107"/>
      <c r="H355" s="107"/>
      <c r="I355" s="107"/>
      <c r="J355" s="107"/>
      <c r="K355" s="87" t="str">
        <f xml:space="preserve"> Model.Units</f>
        <v>DKKt</v>
      </c>
      <c r="L355" s="85"/>
      <c r="M355" s="85"/>
      <c r="N355" s="107"/>
      <c r="O355" s="370"/>
      <c r="P355" s="370"/>
      <c r="Q355" s="370"/>
      <c r="R355" s="1">
        <f t="shared" si="29"/>
        <v>0</v>
      </c>
      <c r="S355" s="1">
        <f t="shared" si="29"/>
        <v>0</v>
      </c>
      <c r="T355" s="1">
        <f t="shared" si="29"/>
        <v>0</v>
      </c>
      <c r="U355" s="1">
        <f t="shared" si="29"/>
        <v>0</v>
      </c>
      <c r="V355" s="1">
        <f t="shared" si="29"/>
        <v>0</v>
      </c>
      <c r="W355" s="4">
        <f xml:space="preserve"> SUM( R355:V355 )</f>
        <v>0</v>
      </c>
    </row>
    <row r="356" spans="2:23" ht="15" customHeight="1">
      <c r="D356" s="186" t="s">
        <v>16</v>
      </c>
      <c r="E356" s="33"/>
      <c r="F356" s="33"/>
      <c r="G356" s="33"/>
      <c r="H356" s="33"/>
      <c r="I356" s="33"/>
      <c r="J356" s="33"/>
      <c r="K356" s="187" t="str">
        <f xml:space="preserve"> Model.Units</f>
        <v>DKKt</v>
      </c>
      <c r="L356" s="186"/>
      <c r="M356" s="186"/>
      <c r="N356" s="186"/>
      <c r="O356" s="388"/>
      <c r="P356" s="388"/>
      <c r="Q356" s="388"/>
      <c r="R356" s="186">
        <f t="shared" ref="R356:W356" si="30" xml:space="preserve"> SUM( R353:R355 )</f>
        <v>0</v>
      </c>
      <c r="S356" s="186">
        <f t="shared" si="30"/>
        <v>0</v>
      </c>
      <c r="T356" s="186">
        <f t="shared" si="30"/>
        <v>0</v>
      </c>
      <c r="U356" s="186">
        <f t="shared" si="30"/>
        <v>0</v>
      </c>
      <c r="V356" s="186">
        <f t="shared" si="30"/>
        <v>0</v>
      </c>
      <c r="W356" s="186">
        <f t="shared" si="30"/>
        <v>0</v>
      </c>
    </row>
    <row r="358" spans="2:23" ht="15" customHeight="1">
      <c r="D358" s="35" t="s">
        <v>131</v>
      </c>
      <c r="E358" s="27"/>
      <c r="F358" s="27"/>
      <c r="G358" s="27"/>
      <c r="H358" s="27"/>
      <c r="I358" s="27"/>
      <c r="J358" s="27"/>
      <c r="K358" s="32"/>
      <c r="L358" s="27"/>
      <c r="M358" s="27"/>
      <c r="N358" s="27"/>
      <c r="O358" s="27"/>
      <c r="P358" s="27"/>
      <c r="Q358" s="27"/>
      <c r="R358" s="27"/>
      <c r="S358" s="27"/>
      <c r="T358" s="27"/>
      <c r="U358" s="27"/>
      <c r="V358" s="27"/>
      <c r="W358" s="89" t="s">
        <v>16</v>
      </c>
    </row>
    <row r="359" spans="2:23" ht="15" customHeight="1">
      <c r="D359" s="15" t="s">
        <v>128</v>
      </c>
      <c r="E359" s="15"/>
      <c r="F359" s="15"/>
      <c r="G359" s="15"/>
      <c r="H359" s="15"/>
      <c r="I359" s="15"/>
      <c r="J359" s="15"/>
      <c r="K359" s="5" t="str">
        <f xml:space="preserve"> Model.Units</f>
        <v>DKKt</v>
      </c>
      <c r="L359" s="15"/>
      <c r="M359" s="15"/>
      <c r="N359" s="210"/>
      <c r="O359" s="407"/>
      <c r="P359" s="407"/>
      <c r="Q359" s="407"/>
      <c r="R359" s="193">
        <f xml:space="preserve"> R356</f>
        <v>0</v>
      </c>
      <c r="S359" s="193">
        <f xml:space="preserve"> S356</f>
        <v>0</v>
      </c>
      <c r="T359" s="193">
        <f xml:space="preserve"> T356</f>
        <v>0</v>
      </c>
      <c r="U359" s="193">
        <f xml:space="preserve"> U356</f>
        <v>0</v>
      </c>
      <c r="V359" s="193">
        <f xml:space="preserve"> V356</f>
        <v>0</v>
      </c>
      <c r="W359" s="18">
        <f xml:space="preserve"> SUM( R359:V359 )</f>
        <v>0</v>
      </c>
    </row>
    <row r="360" spans="2:23" ht="15" customHeight="1">
      <c r="D360" s="27" t="s">
        <v>190</v>
      </c>
      <c r="E360" s="27"/>
      <c r="F360" s="27"/>
      <c r="G360" s="27"/>
      <c r="H360" s="27"/>
      <c r="I360" s="27"/>
      <c r="J360" s="27"/>
      <c r="K360" s="5" t="str">
        <f xml:space="preserve"> Model.Units</f>
        <v>DKKt</v>
      </c>
      <c r="L360" s="27"/>
      <c r="M360" s="27"/>
      <c r="N360" s="211"/>
      <c r="O360" s="408"/>
      <c r="P360" s="408"/>
      <c r="Q360" s="408"/>
      <c r="R360" s="195">
        <f xml:space="preserve"> R19</f>
        <v>0</v>
      </c>
      <c r="S360" s="195">
        <f xml:space="preserve"> S19</f>
        <v>0</v>
      </c>
      <c r="T360" s="195">
        <f xml:space="preserve"> T19</f>
        <v>0</v>
      </c>
      <c r="U360" s="195">
        <f xml:space="preserve"> U19</f>
        <v>0</v>
      </c>
      <c r="V360" s="195">
        <f xml:space="preserve"> V19</f>
        <v>0</v>
      </c>
      <c r="W360" s="4">
        <f xml:space="preserve"> SUM( R360:V360 )</f>
        <v>0</v>
      </c>
    </row>
    <row r="361" spans="2:23" ht="15" customHeight="1">
      <c r="D361" s="186" t="s">
        <v>129</v>
      </c>
      <c r="E361" s="186"/>
      <c r="F361" s="186"/>
      <c r="G361" s="186"/>
      <c r="H361" s="186"/>
      <c r="I361" s="186"/>
      <c r="J361" s="186"/>
      <c r="K361" s="187" t="str">
        <f xml:space="preserve"> Model.Units</f>
        <v>DKKt</v>
      </c>
      <c r="L361" s="90" cm="1">
        <f t="array" ref="L361" xml:space="preserve"> -- ( IF( '2.3 Selskabsspecifikke input'!N51 = 0, 0, SUMPRODUCT(-- ( ROUND( R361:W361, 5 ) &lt;&gt; 0 ) ) &gt; 0 ) )</f>
        <v>0</v>
      </c>
      <c r="M361" s="186"/>
      <c r="N361" s="187"/>
      <c r="O361" s="410"/>
      <c r="P361" s="410"/>
      <c r="Q361" s="410"/>
      <c r="R361" s="186">
        <f t="shared" ref="R361:W361" si="31" xml:space="preserve"> R359 - R360</f>
        <v>0</v>
      </c>
      <c r="S361" s="186">
        <f xml:space="preserve"> S359 - S360</f>
        <v>0</v>
      </c>
      <c r="T361" s="186">
        <f t="shared" si="31"/>
        <v>0</v>
      </c>
      <c r="U361" s="186">
        <f t="shared" si="31"/>
        <v>0</v>
      </c>
      <c r="V361" s="186">
        <f t="shared" si="31"/>
        <v>0</v>
      </c>
      <c r="W361" s="186">
        <f t="shared" si="31"/>
        <v>0</v>
      </c>
    </row>
    <row r="365" spans="2:23" s="475" customFormat="1" ht="15" customHeight="1">
      <c r="B365" s="479" t="s">
        <v>104</v>
      </c>
      <c r="C365" s="477"/>
      <c r="D365" s="478"/>
      <c r="K365" s="472"/>
    </row>
  </sheetData>
  <sheetProtection sheet="1" objects="1" scenarios="1"/>
  <conditionalFormatting sqref="I4:I7">
    <cfRule type="cellIs" dxfId="338" priority="38" operator="between">
      <formula>-ErrorTolerance</formula>
      <formula>ErrorTolerance</formula>
    </cfRule>
  </conditionalFormatting>
  <conditionalFormatting sqref="J2:Q3 B2:E3">
    <cfRule type="expression" dxfId="337" priority="39">
      <formula>$I$4&lt;ErrorTolerance</formula>
    </cfRule>
  </conditionalFormatting>
  <conditionalFormatting sqref="B3">
    <cfRule type="expression" dxfId="336" priority="40">
      <formula>$I$5&gt;=ErrorTolerance</formula>
    </cfRule>
  </conditionalFormatting>
  <conditionalFormatting sqref="L173:L196 L256">
    <cfRule type="cellIs" dxfId="335" priority="29" operator="greaterThan">
      <formula>0</formula>
    </cfRule>
  </conditionalFormatting>
  <conditionalFormatting sqref="L146:L170">
    <cfRule type="cellIs" dxfId="334" priority="30" operator="greaterThan">
      <formula>0</formula>
    </cfRule>
  </conditionalFormatting>
  <conditionalFormatting sqref="L200:L223">
    <cfRule type="cellIs" dxfId="333" priority="28" operator="greaterThan">
      <formula>0</formula>
    </cfRule>
  </conditionalFormatting>
  <conditionalFormatting sqref="L227:L250 L252:L254">
    <cfRule type="cellIs" dxfId="332" priority="27" operator="greaterThan">
      <formula>0</formula>
    </cfRule>
  </conditionalFormatting>
  <conditionalFormatting sqref="L21">
    <cfRule type="cellIs" dxfId="331" priority="26" operator="greaterThan">
      <formula>0</formula>
    </cfRule>
  </conditionalFormatting>
  <conditionalFormatting sqref="L197">
    <cfRule type="cellIs" dxfId="330" priority="24" operator="greaterThan">
      <formula>0</formula>
    </cfRule>
  </conditionalFormatting>
  <conditionalFormatting sqref="L224">
    <cfRule type="cellIs" dxfId="329" priority="23" operator="greaterThan">
      <formula>0</formula>
    </cfRule>
  </conditionalFormatting>
  <conditionalFormatting sqref="L251">
    <cfRule type="cellIs" dxfId="328" priority="22" operator="greaterThan">
      <formula>0</formula>
    </cfRule>
  </conditionalFormatting>
  <conditionalFormatting sqref="L289:L292">
    <cfRule type="cellIs" dxfId="327" priority="21" operator="greaterThan">
      <formula>0</formula>
    </cfRule>
  </conditionalFormatting>
  <conditionalFormatting sqref="L298">
    <cfRule type="cellIs" dxfId="326" priority="20" operator="greaterThan">
      <formula>0</formula>
    </cfRule>
  </conditionalFormatting>
  <conditionalFormatting sqref="L304">
    <cfRule type="cellIs" dxfId="325" priority="19" operator="greaterThan">
      <formula>0</formula>
    </cfRule>
  </conditionalFormatting>
  <conditionalFormatting sqref="L328">
    <cfRule type="cellIs" dxfId="324" priority="18" operator="greaterThan">
      <formula>0</formula>
    </cfRule>
  </conditionalFormatting>
  <conditionalFormatting sqref="L361">
    <cfRule type="cellIs" dxfId="323" priority="17" operator="greaterThan">
      <formula>0</formula>
    </cfRule>
  </conditionalFormatting>
  <conditionalFormatting sqref="H2">
    <cfRule type="expression" dxfId="322" priority="10">
      <formula>Model.Navigation.View=No</formula>
    </cfRule>
  </conditionalFormatting>
  <conditionalFormatting sqref="H2">
    <cfRule type="expression" dxfId="321" priority="9">
      <formula>Model.Navigation.View=No</formula>
    </cfRule>
  </conditionalFormatting>
  <conditionalFormatting sqref="F2">
    <cfRule type="expression" dxfId="320" priority="6">
      <formula>Model.Navigation.View=No</formula>
    </cfRule>
  </conditionalFormatting>
  <conditionalFormatting sqref="F2">
    <cfRule type="expression" dxfId="319" priority="5">
      <formula>Model.Navigation.View=No</formula>
    </cfRule>
  </conditionalFormatting>
  <conditionalFormatting sqref="I2">
    <cfRule type="expression" dxfId="318" priority="4">
      <formula>Model.Navigation.View=No</formula>
    </cfRule>
  </conditionalFormatting>
  <conditionalFormatting sqref="I2">
    <cfRule type="expression" dxfId="317" priority="3">
      <formula>Model.Navigation.View=No</formula>
    </cfRule>
  </conditionalFormatting>
  <conditionalFormatting sqref="G2">
    <cfRule type="expression" dxfId="316" priority="2">
      <formula>Model.Navigation.View=No</formula>
    </cfRule>
  </conditionalFormatting>
  <conditionalFormatting sqref="G2">
    <cfRule type="expression" dxfId="315" priority="1">
      <formula>Model.Navigation.View=No</formula>
    </cfRule>
  </conditionalFormatting>
  <hyperlinks>
    <hyperlink ref="G2" location="'3.4 Tidsdifferentieret tarif'!B11" tooltip="Gå til toppen af arket" display="'3.4 Tidsdifferentieret tarif'!B11" xr:uid="{2D06CEBA-A0F5-44DC-B30D-A6A9738BDC61}"/>
    <hyperlink ref="H2" location="'2.3 Selskabsspecifikke input'!B2" tooltip="Gå til selskabsspecifikke input" display="'2.3 Selskabsspecifikke input'!B2" xr:uid="{A0C1BB71-5833-4E45-9D5A-9C227872333D}"/>
    <hyperlink ref="F2" location="Modeloverblik!B2" tooltip="Gå til modelbeskrivelse" display="Modeloverblik!B2" xr:uid="{12A6961C-7104-4F16-BDCA-D784CE3CB180}"/>
    <hyperlink ref="I2" location="'4.1 Fejl- og kontroloversigt'!B2" tooltip="Gå til fejl- og kontrolchecks" display="'4.1 Fejl- og kontroloversigt'!B2" xr:uid="{AEDF6E8F-153A-4A67-87A6-B52632B00249}"/>
  </hyperlinks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 scaleWithDoc="0">
    <oddHeader>&amp;L&amp;"Arial,Bold"&amp;8PwC | Modeling Center of Excellence&amp;R&amp;"Arial,Bold"&amp;8DRAFT FOR DISCUSSION PURPOSES ONLY</oddHeader>
    <oddFooter>&amp;L&amp;8Printed: &amp;T
&amp;D&amp;C&amp;"Arial,Bold"&amp;8* This model is untested.  Treat all output with caution. *&amp;"Arial,Regular"
&amp;8&amp;F  :  &amp;A&amp;R&amp;8Page
&amp;P of &amp;N</oddFooter>
  </headerFooter>
  <ignoredErrors>
    <ignoredError sqref="D239 D212 D185 D158 D128 D102 D76 D50" twoDigitTextYear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F01538-E896-49A0-97FB-F02188A90D04}">
  <sheetPr>
    <tabColor rgb="FF966432"/>
    <outlinePr summaryBelow="0"/>
    <pageSetUpPr fitToPage="1"/>
  </sheetPr>
  <dimension ref="A1:XFD804"/>
  <sheetViews>
    <sheetView showGridLines="0" zoomScale="85" zoomScaleNormal="85" workbookViewId="0">
      <pane xSplit="14" ySplit="10" topLeftCell="O11" activePane="bottomRight" state="frozen"/>
      <selection activeCell="C6" sqref="C6"/>
      <selection pane="topRight" activeCell="C6" sqref="C6"/>
      <selection pane="bottomLeft" activeCell="C6" sqref="C6"/>
      <selection pane="bottomRight"/>
    </sheetView>
  </sheetViews>
  <sheetFormatPr defaultColWidth="0" defaultRowHeight="15" customHeight="1"/>
  <cols>
    <col min="1" max="1" width="1.33203125" style="1" customWidth="1"/>
    <col min="2" max="2" width="4.1640625" style="1" customWidth="1"/>
    <col min="3" max="3" width="4.1640625" style="2" customWidth="1"/>
    <col min="4" max="4" width="4.1640625" style="3" customWidth="1"/>
    <col min="5" max="5" width="49.33203125" style="1" customWidth="1"/>
    <col min="6" max="8" width="5.6640625" style="1" customWidth="1"/>
    <col min="9" max="9" width="6.33203125" style="1" customWidth="1"/>
    <col min="10" max="10" width="5.6640625" style="1" customWidth="1"/>
    <col min="11" max="11" width="17" style="5" customWidth="1"/>
    <col min="12" max="13" width="9.6640625" style="1" customWidth="1"/>
    <col min="14" max="14" width="17" style="1" customWidth="1"/>
    <col min="15" max="16" width="18.6640625" style="1" customWidth="1"/>
    <col min="17" max="17" width="18.6640625" style="1" hidden="1" customWidth="1"/>
    <col min="18" max="24" width="18.6640625" style="1" customWidth="1"/>
    <col min="25" max="74" width="16.6640625" style="1" hidden="1" customWidth="1"/>
    <col min="75" max="16384" width="9.1640625" style="1" hidden="1"/>
  </cols>
  <sheetData>
    <row r="1" spans="2:23" ht="4.9000000000000004" customHeight="1"/>
    <row r="2" spans="2:23" ht="19.899999999999999" customHeight="1">
      <c r="B2" s="6" t="str">
        <f ca="1" xml:space="preserve"> MID( CELL("filename", B2), FIND("]", CELL("filename",B2) ) + 1, Model.MaxChars)</f>
        <v>3.5 Indfødningstarif</v>
      </c>
      <c r="C2" s="7"/>
      <c r="D2" s="8"/>
      <c r="E2" s="9"/>
      <c r="F2" s="12" t="str">
        <f xml:space="preserve"> Header.Details</f>
        <v>&amp;</v>
      </c>
      <c r="G2" s="12" t="str">
        <f xml:space="preserve"> Header.Details</f>
        <v>é</v>
      </c>
      <c r="H2" s="12" t="str">
        <f xml:space="preserve"> Header.Details</f>
        <v>¤</v>
      </c>
      <c r="I2" s="12" t="str">
        <f xml:space="preserve"> Header.Details</f>
        <v></v>
      </c>
      <c r="J2" s="22"/>
      <c r="K2" s="23"/>
      <c r="L2" s="22"/>
      <c r="M2" s="22"/>
      <c r="N2" s="22"/>
      <c r="O2" s="22"/>
      <c r="P2" s="22"/>
      <c r="Q2" s="22"/>
    </row>
    <row r="3" spans="2:23" ht="15" customHeight="1">
      <c r="B3" s="10" t="str">
        <f xml:space="preserve"> Header.Details</f>
        <v xml:space="preserve">Tarifmodel 3.0 og producentbetaling (V2) </v>
      </c>
      <c r="C3" s="7"/>
      <c r="D3" s="8"/>
      <c r="E3" s="9"/>
      <c r="F3" s="82" t="s">
        <v>2</v>
      </c>
      <c r="G3" s="16"/>
      <c r="H3" s="17"/>
      <c r="I3" s="83"/>
      <c r="J3" s="22"/>
      <c r="K3" s="24"/>
      <c r="L3" s="22"/>
      <c r="M3" s="22"/>
      <c r="N3" s="22"/>
      <c r="O3" s="22"/>
      <c r="P3" s="22"/>
      <c r="Q3" s="22"/>
    </row>
    <row r="4" spans="2:23" ht="15" customHeight="1">
      <c r="F4" s="74" t="s">
        <v>274</v>
      </c>
      <c r="G4" s="2"/>
      <c r="I4" s="25">
        <f xml:space="preserve"> SUM(L:L)</f>
        <v>0</v>
      </c>
    </row>
    <row r="5" spans="2:23" ht="15" customHeight="1">
      <c r="F5" s="74" t="s">
        <v>275</v>
      </c>
      <c r="G5" s="2"/>
      <c r="I5" s="84">
        <f xml:space="preserve"> SUM(M:M)</f>
        <v>0</v>
      </c>
    </row>
    <row r="6" spans="2:23" ht="15" customHeight="1">
      <c r="F6" s="74" t="s">
        <v>276</v>
      </c>
      <c r="G6" s="2"/>
      <c r="I6" s="25">
        <f xml:space="preserve"> SUM( L:L ) + SUM( '1.1 Provenu'!L:L ) + SUM( '1.2 Tarifoversigt'!L:L) + SUM( '1.3 Varslingsanalyse'!L:L) + SUM( '1.4 Hoveddata'!L:L) + SUM('2.1 Model setup'!L:L ) + SUM('2.2 Generelle input'!L:L ) + SUM( '2.3 Selskabsspecifikke input'!L:L) + SUM( '3.1 Opsplitning af forbrug'!L:L) + SUM( '3.2 Abonnement'!L:L) + SUM( '3.3 Forbrugstariffer og effekt'!L:L) + SUM( '3.4 Tidsdifferentieret tarif'!L:L) + SUM( 'Hjælpeark, forbrugsnøgler'!L:L) + SUM( 'Hjælpeark, fall-back-metoden'!L:L )</f>
        <v>0</v>
      </c>
    </row>
    <row r="7" spans="2:23" ht="15" customHeight="1">
      <c r="F7" s="75" t="s">
        <v>236</v>
      </c>
      <c r="G7" s="26"/>
      <c r="H7" s="27"/>
      <c r="I7" s="329">
        <f xml:space="preserve"> '1.3 Varslingsanalyse'!I7</f>
        <v>0</v>
      </c>
    </row>
    <row r="8" spans="2:23" ht="15" customHeight="1">
      <c r="L8" s="484" t="str">
        <f xml:space="preserve"> Header.Labels</f>
        <v>Checks</v>
      </c>
      <c r="M8" s="484"/>
    </row>
    <row r="9" spans="2:23" ht="5.0999999999999996" customHeight="1">
      <c r="E9" s="14"/>
      <c r="F9" s="28"/>
      <c r="G9" s="28"/>
      <c r="H9" s="28"/>
      <c r="I9" s="28"/>
      <c r="J9" s="28"/>
      <c r="L9" s="485"/>
      <c r="M9" s="473"/>
      <c r="N9" s="28"/>
      <c r="O9" s="28"/>
      <c r="P9" s="28"/>
      <c r="Q9" s="28"/>
    </row>
    <row r="10" spans="2:23" s="475" customFormat="1" ht="15" customHeight="1">
      <c r="B10" s="479" t="str">
        <f xml:space="preserve"> Header.Labels</f>
        <v>Sektion</v>
      </c>
      <c r="C10" s="477"/>
      <c r="D10" s="478"/>
      <c r="E10" s="476"/>
      <c r="F10" s="472"/>
      <c r="G10" s="472"/>
      <c r="H10" s="472"/>
      <c r="I10" s="472"/>
      <c r="J10" s="472"/>
      <c r="K10" s="474" t="str">
        <f xml:space="preserve"> Header.Labels</f>
        <v>Enhed</v>
      </c>
      <c r="L10" s="474" t="str">
        <f xml:space="preserve"> Header.Labels</f>
        <v>Fejl</v>
      </c>
      <c r="M10" s="474" t="str">
        <f xml:space="preserve"> Header.Labels</f>
        <v>Kontrol</v>
      </c>
      <c r="N10" s="472" t="str">
        <f xml:space="preserve"> Header.Labels</f>
        <v>Konstanter</v>
      </c>
      <c r="O10" s="472" t="str">
        <f>'2.1 Model setup'!O10</f>
        <v>A-høj+</v>
      </c>
      <c r="P10" s="472" t="str">
        <f>'2.1 Model setup'!P10</f>
        <v>A-høj+,maske</v>
      </c>
      <c r="Q10" s="472" t="str">
        <f>'2.1 Model setup'!Q10</f>
        <v>A0</v>
      </c>
      <c r="R10" s="472" t="str">
        <f>'2.1 Model setup'!R10</f>
        <v>A-høj</v>
      </c>
      <c r="S10" s="472" t="str">
        <f>'2.1 Model setup'!S10</f>
        <v>A-lav</v>
      </c>
      <c r="T10" s="472" t="str">
        <f>'2.1 Model setup'!T10</f>
        <v>B-høj</v>
      </c>
      <c r="U10" s="472" t="str">
        <f>'2.1 Model setup'!U10</f>
        <v>B-lav</v>
      </c>
      <c r="V10" s="472" t="str">
        <f>'2.1 Model setup'!V10</f>
        <v>C</v>
      </c>
    </row>
    <row r="11" spans="2:23" s="15" customFormat="1" ht="15" customHeight="1">
      <c r="C11" s="16"/>
      <c r="D11" s="17"/>
      <c r="F11" s="1"/>
      <c r="K11" s="19"/>
    </row>
    <row r="12" spans="2:23" s="475" customFormat="1" ht="15" customHeight="1">
      <c r="B12" s="479" t="str">
        <f xml:space="preserve"> COUNTA(B$10:B11) &amp; ") Fordelingsnøgler"</f>
        <v>1) Fordelingsnøgler</v>
      </c>
      <c r="C12" s="477"/>
      <c r="D12" s="478"/>
      <c r="K12" s="472"/>
      <c r="L12" s="471"/>
    </row>
    <row r="13" spans="2:23" ht="15" customHeight="1">
      <c r="B13" s="2"/>
      <c r="L13" s="231"/>
    </row>
    <row r="14" spans="2:23" ht="15" customHeight="1">
      <c r="D14" s="88" t="s">
        <v>590</v>
      </c>
      <c r="L14" s="231"/>
      <c r="W14" s="89"/>
    </row>
    <row r="15" spans="2:23" ht="15" customHeight="1">
      <c r="D15" s="15" t="str">
        <f>'2.1 Model setup'!K70</f>
        <v>1.1 Drift og vedligeholdelse af transformerstationer</v>
      </c>
      <c r="E15" s="15"/>
      <c r="F15" s="150"/>
      <c r="G15" s="150"/>
      <c r="H15" s="150"/>
      <c r="I15" s="150"/>
      <c r="J15" s="150"/>
      <c r="K15" s="19" t="s">
        <v>132</v>
      </c>
      <c r="L15" s="537"/>
      <c r="M15" s="15"/>
      <c r="N15" s="15"/>
      <c r="O15" s="15">
        <f>'2.2 Generelle input'!O248</f>
        <v>0</v>
      </c>
      <c r="P15" s="15">
        <f>'2.2 Generelle input'!P248</f>
        <v>0</v>
      </c>
      <c r="Q15" s="274"/>
      <c r="R15" s="15">
        <f>'2.2 Generelle input'!R248</f>
        <v>1</v>
      </c>
      <c r="S15" s="15">
        <f>'2.2 Generelle input'!S248</f>
        <v>1</v>
      </c>
      <c r="T15" s="15">
        <f>'2.2 Generelle input'!T248</f>
        <v>1</v>
      </c>
      <c r="U15" s="274"/>
      <c r="V15" s="274"/>
      <c r="W15" s="18"/>
    </row>
    <row r="16" spans="2:23" ht="15" customHeight="1">
      <c r="D16" s="1" t="str">
        <f>'2.1 Model setup'!K71</f>
        <v>1.2 Drift og vedligeholdelse af ledningsnet</v>
      </c>
      <c r="F16" s="121"/>
      <c r="G16" s="121"/>
      <c r="H16" s="121"/>
      <c r="I16" s="121"/>
      <c r="J16" s="121"/>
      <c r="K16" s="5" t="s">
        <v>132</v>
      </c>
      <c r="L16" s="231"/>
      <c r="O16" s="1">
        <f>'2.2 Generelle input'!O249</f>
        <v>0</v>
      </c>
      <c r="P16" s="1">
        <f>'2.2 Generelle input'!P249</f>
        <v>0</v>
      </c>
      <c r="Q16" s="202"/>
      <c r="R16" s="1">
        <f>'2.2 Generelle input'!R249</f>
        <v>1</v>
      </c>
      <c r="S16" s="1">
        <f>'2.2 Generelle input'!S249</f>
        <v>1</v>
      </c>
      <c r="T16" s="1">
        <f>'2.2 Generelle input'!T249</f>
        <v>1</v>
      </c>
      <c r="U16" s="202"/>
      <c r="V16" s="202"/>
      <c r="W16" s="4"/>
    </row>
    <row r="17" spans="2:23" ht="15" customHeight="1">
      <c r="D17" s="1" t="str">
        <f>'2.1 Model setup'!K72</f>
        <v>1.3 Øvrige omkostninger til drift, styring og kontrol af elnettet</v>
      </c>
      <c r="F17" s="121"/>
      <c r="G17" s="121"/>
      <c r="H17" s="121"/>
      <c r="I17" s="121"/>
      <c r="J17" s="121"/>
      <c r="K17" s="5" t="s">
        <v>132</v>
      </c>
      <c r="L17" s="231"/>
      <c r="O17" s="1">
        <f>'2.2 Generelle input'!O250</f>
        <v>0</v>
      </c>
      <c r="P17" s="1">
        <f>'2.2 Generelle input'!P250</f>
        <v>0</v>
      </c>
      <c r="Q17" s="202"/>
      <c r="R17" s="1">
        <f>'2.2 Generelle input'!R250</f>
        <v>0</v>
      </c>
      <c r="S17" s="1">
        <f>'2.2 Generelle input'!S250</f>
        <v>0</v>
      </c>
      <c r="T17" s="1">
        <f>'2.2 Generelle input'!T250</f>
        <v>0</v>
      </c>
      <c r="U17" s="202"/>
      <c r="V17" s="202"/>
      <c r="W17" s="4"/>
    </row>
    <row r="18" spans="2:23" ht="15" customHeight="1">
      <c r="D18" s="1" t="str">
        <f>'2.1 Model setup'!K73</f>
        <v>1.4 Omkostninger vedrørende 132-150/30-60 kV-stationer</v>
      </c>
      <c r="F18" s="121"/>
      <c r="G18" s="121"/>
      <c r="H18" s="121"/>
      <c r="I18" s="121"/>
      <c r="J18" s="121"/>
      <c r="K18" s="5" t="s">
        <v>132</v>
      </c>
      <c r="L18" s="231"/>
      <c r="O18" s="1">
        <f>'2.2 Generelle input'!O251</f>
        <v>1</v>
      </c>
      <c r="P18" s="1">
        <f>'2.2 Generelle input'!P251</f>
        <v>1</v>
      </c>
      <c r="Q18" s="202"/>
      <c r="R18" s="1">
        <f>'2.2 Generelle input'!R251</f>
        <v>0</v>
      </c>
      <c r="S18" s="1">
        <f>'2.2 Generelle input'!S251</f>
        <v>0</v>
      </c>
      <c r="T18" s="1">
        <f>'2.2 Generelle input'!T251</f>
        <v>0</v>
      </c>
      <c r="U18" s="202"/>
      <c r="V18" s="202"/>
      <c r="W18" s="4"/>
    </row>
    <row r="19" spans="2:23" ht="15" customHeight="1">
      <c r="D19" s="1" t="str">
        <f>'2.1 Model setup'!K74</f>
        <v>2.1 Drift og vedligeholdelse af målere</v>
      </c>
      <c r="F19" s="121"/>
      <c r="G19" s="121"/>
      <c r="H19" s="121"/>
      <c r="I19" s="121"/>
      <c r="J19" s="121"/>
      <c r="K19" s="5" t="s">
        <v>132</v>
      </c>
      <c r="L19" s="231"/>
      <c r="O19" s="1">
        <f>'2.2 Generelle input'!O252</f>
        <v>0</v>
      </c>
      <c r="P19" s="1">
        <f>'2.2 Generelle input'!P252</f>
        <v>0</v>
      </c>
      <c r="Q19" s="202"/>
      <c r="R19" s="1">
        <f>'2.2 Generelle input'!R252</f>
        <v>0</v>
      </c>
      <c r="S19" s="1">
        <f>'2.2 Generelle input'!S252</f>
        <v>0</v>
      </c>
      <c r="T19" s="1">
        <f>'2.2 Generelle input'!T252</f>
        <v>0</v>
      </c>
      <c r="U19" s="202"/>
      <c r="V19" s="202"/>
      <c r="W19" s="4"/>
    </row>
    <row r="20" spans="2:23" ht="15" customHeight="1">
      <c r="D20" s="1" t="str">
        <f>'2.1 Model setup'!K75</f>
        <v>2.2 Indhentning og validering af målerdata</v>
      </c>
      <c r="F20" s="121"/>
      <c r="G20" s="121"/>
      <c r="H20" s="121"/>
      <c r="I20" s="121"/>
      <c r="J20" s="121"/>
      <c r="K20" s="5" t="s">
        <v>132</v>
      </c>
      <c r="L20" s="231"/>
      <c r="O20" s="1">
        <f>'2.2 Generelle input'!O253</f>
        <v>0</v>
      </c>
      <c r="P20" s="1">
        <f>'2.2 Generelle input'!P253</f>
        <v>0</v>
      </c>
      <c r="Q20" s="202"/>
      <c r="R20" s="1">
        <f>'2.2 Generelle input'!R253</f>
        <v>0</v>
      </c>
      <c r="S20" s="1">
        <f>'2.2 Generelle input'!S253</f>
        <v>0</v>
      </c>
      <c r="T20" s="1">
        <f>'2.2 Generelle input'!T253</f>
        <v>0</v>
      </c>
      <c r="U20" s="202"/>
      <c r="V20" s="202"/>
      <c r="W20" s="4"/>
    </row>
    <row r="21" spans="2:23" ht="15" customHeight="1">
      <c r="D21" s="1" t="str">
        <f>'2.1 Model setup'!K76</f>
        <v>2.3 Måleradministration og kundehåndtering</v>
      </c>
      <c r="F21" s="121"/>
      <c r="G21" s="121"/>
      <c r="H21" s="121"/>
      <c r="I21" s="121"/>
      <c r="J21" s="121"/>
      <c r="K21" s="5" t="s">
        <v>132</v>
      </c>
      <c r="L21" s="231"/>
      <c r="O21" s="1">
        <f>'2.2 Generelle input'!O254</f>
        <v>0</v>
      </c>
      <c r="P21" s="1">
        <f>'2.2 Generelle input'!P254</f>
        <v>0</v>
      </c>
      <c r="Q21" s="202"/>
      <c r="R21" s="1">
        <f>'2.2 Generelle input'!R254</f>
        <v>0</v>
      </c>
      <c r="S21" s="1">
        <f>'2.2 Generelle input'!S254</f>
        <v>0</v>
      </c>
      <c r="T21" s="1">
        <f>'2.2 Generelle input'!T254</f>
        <v>0</v>
      </c>
      <c r="U21" s="202"/>
      <c r="V21" s="202"/>
      <c r="W21" s="4"/>
    </row>
    <row r="22" spans="2:23" ht="15" customHeight="1">
      <c r="D22" s="1" t="str">
        <f>'2.1 Model setup'!K77</f>
        <v>3.1 Generel administration</v>
      </c>
      <c r="F22" s="121"/>
      <c r="G22" s="121"/>
      <c r="H22" s="121"/>
      <c r="I22" s="121"/>
      <c r="J22" s="121"/>
      <c r="K22" s="5" t="s">
        <v>132</v>
      </c>
      <c r="L22" s="231"/>
      <c r="O22" s="1">
        <f>'2.2 Generelle input'!O255</f>
        <v>0</v>
      </c>
      <c r="P22" s="1">
        <f>'2.2 Generelle input'!P255</f>
        <v>0</v>
      </c>
      <c r="Q22" s="202"/>
      <c r="R22" s="1">
        <f>'2.2 Generelle input'!R255</f>
        <v>0</v>
      </c>
      <c r="S22" s="1">
        <f>'2.2 Generelle input'!S255</f>
        <v>0</v>
      </c>
      <c r="T22" s="1">
        <f>'2.2 Generelle input'!T255</f>
        <v>0</v>
      </c>
      <c r="U22" s="202"/>
      <c r="V22" s="202"/>
      <c r="W22" s="4"/>
    </row>
    <row r="23" spans="2:23" ht="15" customHeight="1">
      <c r="D23" s="1" t="str">
        <f>'2.1 Model setup'!K78</f>
        <v>4.1 Omkostninger vedrørende nettab i transformerstationer</v>
      </c>
      <c r="F23" s="121"/>
      <c r="G23" s="121"/>
      <c r="H23" s="121"/>
      <c r="I23" s="121"/>
      <c r="J23" s="121"/>
      <c r="K23" s="5" t="s">
        <v>132</v>
      </c>
      <c r="L23" s="231"/>
      <c r="O23" s="1">
        <f>'2.2 Generelle input'!O256</f>
        <v>0</v>
      </c>
      <c r="P23" s="1">
        <f>'2.2 Generelle input'!P256</f>
        <v>0</v>
      </c>
      <c r="Q23" s="202"/>
      <c r="R23" s="1">
        <f>'2.2 Generelle input'!R256</f>
        <v>1</v>
      </c>
      <c r="S23" s="1">
        <f>'2.2 Generelle input'!S256</f>
        <v>1</v>
      </c>
      <c r="T23" s="1">
        <f>'2.2 Generelle input'!T256</f>
        <v>1</v>
      </c>
      <c r="U23" s="202"/>
      <c r="V23" s="202"/>
      <c r="W23" s="4"/>
    </row>
    <row r="24" spans="2:23" ht="15" customHeight="1">
      <c r="D24" s="1" t="str">
        <f>'2.1 Model setup'!K79</f>
        <v>4.2 Omkostninger vedrørende nettab i ledningsnettet</v>
      </c>
      <c r="F24" s="121"/>
      <c r="G24" s="121"/>
      <c r="H24" s="121"/>
      <c r="I24" s="121"/>
      <c r="J24" s="121"/>
      <c r="K24" s="5" t="s">
        <v>132</v>
      </c>
      <c r="L24" s="231"/>
      <c r="O24" s="1">
        <f>'2.2 Generelle input'!O257</f>
        <v>0</v>
      </c>
      <c r="P24" s="1">
        <f>'2.2 Generelle input'!P257</f>
        <v>0</v>
      </c>
      <c r="Q24" s="202"/>
      <c r="R24" s="1">
        <f>'2.2 Generelle input'!R257</f>
        <v>1</v>
      </c>
      <c r="S24" s="1">
        <f>'2.2 Generelle input'!S257</f>
        <v>1</v>
      </c>
      <c r="T24" s="1">
        <f>'2.2 Generelle input'!T257</f>
        <v>1</v>
      </c>
      <c r="U24" s="202"/>
      <c r="V24" s="202"/>
      <c r="W24" s="4"/>
    </row>
    <row r="25" spans="2:23" ht="15" customHeight="1">
      <c r="D25" s="1" t="str">
        <f>'2.1 Model setup'!K88</f>
        <v>5.1 Omkostninger til overliggende net ifm. indfødning</v>
      </c>
      <c r="F25" s="121"/>
      <c r="G25" s="121"/>
      <c r="H25" s="121"/>
      <c r="I25" s="121"/>
      <c r="J25" s="121"/>
      <c r="K25" s="5" t="s">
        <v>132</v>
      </c>
      <c r="L25" s="231"/>
      <c r="O25" s="1">
        <f>'2.2 Generelle input'!O258</f>
        <v>1</v>
      </c>
      <c r="P25" s="1">
        <f>'2.2 Generelle input'!P258</f>
        <v>1</v>
      </c>
      <c r="Q25" s="202"/>
      <c r="R25" s="1">
        <f>'2.2 Generelle input'!R258</f>
        <v>1</v>
      </c>
      <c r="S25" s="1">
        <f>'2.2 Generelle input'!S258</f>
        <v>1</v>
      </c>
      <c r="T25" s="1">
        <f>'2.2 Generelle input'!T258</f>
        <v>1</v>
      </c>
      <c r="U25" s="549">
        <f>'2.2 Generelle input'!U258</f>
        <v>1</v>
      </c>
      <c r="V25" s="549">
        <f>'2.2 Generelle input'!V258</f>
        <v>1</v>
      </c>
      <c r="W25" s="4"/>
    </row>
    <row r="26" spans="2:23" ht="15" customHeight="1">
      <c r="D26" s="1" t="str">
        <f>'2.1 Model setup'!K81</f>
        <v>5.2 Øvrige omkostninger</v>
      </c>
      <c r="F26" s="121"/>
      <c r="G26" s="121"/>
      <c r="H26" s="121"/>
      <c r="I26" s="121"/>
      <c r="J26" s="121"/>
      <c r="K26" s="5" t="s">
        <v>132</v>
      </c>
      <c r="L26" s="231"/>
      <c r="O26" s="1">
        <f>'2.2 Generelle input'!O259</f>
        <v>0</v>
      </c>
      <c r="P26" s="1">
        <f>'2.2 Generelle input'!P259</f>
        <v>0</v>
      </c>
      <c r="Q26" s="202"/>
      <c r="R26" s="1">
        <f>'2.2 Generelle input'!R259</f>
        <v>0</v>
      </c>
      <c r="S26" s="1">
        <f>'2.2 Generelle input'!S259</f>
        <v>0</v>
      </c>
      <c r="T26" s="1">
        <f>'2.2 Generelle input'!T259</f>
        <v>0</v>
      </c>
      <c r="U26" s="202"/>
      <c r="V26" s="202"/>
      <c r="W26" s="4"/>
    </row>
    <row r="27" spans="2:23" ht="15" customHeight="1">
      <c r="D27" s="1" t="str">
        <f>'2.1 Model setup'!K82</f>
        <v>6.1 Afskrivninger på transformerstationer</v>
      </c>
      <c r="F27" s="121"/>
      <c r="G27" s="121"/>
      <c r="H27" s="121"/>
      <c r="I27" s="121"/>
      <c r="J27" s="121"/>
      <c r="K27" s="5" t="s">
        <v>132</v>
      </c>
      <c r="L27" s="231"/>
      <c r="O27" s="1">
        <f>'2.2 Generelle input'!O260</f>
        <v>0</v>
      </c>
      <c r="P27" s="1">
        <f>'2.2 Generelle input'!P260</f>
        <v>0</v>
      </c>
      <c r="Q27" s="202"/>
      <c r="R27" s="1">
        <f>'2.2 Generelle input'!R260</f>
        <v>0</v>
      </c>
      <c r="S27" s="1">
        <f>'2.2 Generelle input'!S260</f>
        <v>0</v>
      </c>
      <c r="T27" s="1">
        <f>'2.2 Generelle input'!T260</f>
        <v>0</v>
      </c>
      <c r="U27" s="202"/>
      <c r="V27" s="202"/>
      <c r="W27" s="4"/>
    </row>
    <row r="28" spans="2:23" ht="15" customHeight="1">
      <c r="D28" s="1" t="str">
        <f>'2.1 Model setup'!K83</f>
        <v>6.2 Afskrivninger på netaktiver ekskl. målere og transformerstationer</v>
      </c>
      <c r="F28" s="121"/>
      <c r="G28" s="121"/>
      <c r="H28" s="121"/>
      <c r="I28" s="121"/>
      <c r="J28" s="121"/>
      <c r="K28" s="5" t="s">
        <v>132</v>
      </c>
      <c r="L28" s="231"/>
      <c r="O28" s="1">
        <f>'2.2 Generelle input'!O261</f>
        <v>0</v>
      </c>
      <c r="P28" s="1">
        <f>'2.2 Generelle input'!P261</f>
        <v>0</v>
      </c>
      <c r="Q28" s="202"/>
      <c r="R28" s="1">
        <f>'2.2 Generelle input'!R261</f>
        <v>0</v>
      </c>
      <c r="S28" s="1">
        <f>'2.2 Generelle input'!S261</f>
        <v>0</v>
      </c>
      <c r="T28" s="1">
        <f>'2.2 Generelle input'!T261</f>
        <v>0</v>
      </c>
      <c r="U28" s="202"/>
      <c r="V28" s="202"/>
      <c r="W28" s="4"/>
    </row>
    <row r="29" spans="2:23" ht="15" customHeight="1">
      <c r="D29" s="27" t="str">
        <f>'2.1 Model setup'!K84</f>
        <v>6.3 Afskrivninger på målere</v>
      </c>
      <c r="E29" s="27"/>
      <c r="F29" s="131"/>
      <c r="G29" s="131"/>
      <c r="H29" s="131"/>
      <c r="I29" s="131"/>
      <c r="J29" s="131"/>
      <c r="K29" s="32" t="s">
        <v>132</v>
      </c>
      <c r="L29" s="510"/>
      <c r="M29" s="27"/>
      <c r="N29" s="27"/>
      <c r="O29" s="27">
        <f>'2.2 Generelle input'!O262</f>
        <v>0</v>
      </c>
      <c r="P29" s="27">
        <f>'2.2 Generelle input'!P262</f>
        <v>0</v>
      </c>
      <c r="Q29" s="269"/>
      <c r="R29" s="27">
        <f>'2.2 Generelle input'!R262</f>
        <v>0</v>
      </c>
      <c r="S29" s="27">
        <f>'2.2 Generelle input'!S262</f>
        <v>0</v>
      </c>
      <c r="T29" s="27">
        <f>'2.2 Generelle input'!T262</f>
        <v>0</v>
      </c>
      <c r="U29" s="269"/>
      <c r="V29" s="269"/>
      <c r="W29" s="35"/>
    </row>
    <row r="30" spans="2:23" ht="15" customHeight="1">
      <c r="B30" s="2"/>
      <c r="L30" s="231"/>
    </row>
    <row r="31" spans="2:23" ht="15" customHeight="1">
      <c r="D31" s="4" t="s">
        <v>588</v>
      </c>
      <c r="L31" s="231"/>
      <c r="W31" s="89" t="s">
        <v>16</v>
      </c>
    </row>
    <row r="32" spans="2:23" ht="15" customHeight="1">
      <c r="D32" s="15" t="str">
        <f>'2.1 Model setup'!K70</f>
        <v>1.1 Drift og vedligeholdelse af transformerstationer</v>
      </c>
      <c r="E32" s="15"/>
      <c r="F32" s="150"/>
      <c r="G32" s="150"/>
      <c r="H32" s="150"/>
      <c r="I32" s="150"/>
      <c r="J32" s="150"/>
      <c r="K32" s="19" t="str">
        <f t="shared" ref="K32:K46" si="0" xml:space="preserve"> Model.Units2</f>
        <v>kWh</v>
      </c>
      <c r="L32" s="537"/>
      <c r="M32" s="15"/>
      <c r="N32" s="15"/>
      <c r="O32" s="15">
        <f>'2.3 Selskabsspecifikke input'!O$310*O15</f>
        <v>0</v>
      </c>
      <c r="P32" s="15">
        <f>'2.3 Selskabsspecifikke input'!P$310*P15</f>
        <v>0</v>
      </c>
      <c r="Q32" s="274"/>
      <c r="R32" s="15">
        <f>'2.3 Selskabsspecifikke input'!R$310*R15</f>
        <v>0</v>
      </c>
      <c r="S32" s="15">
        <f>'2.3 Selskabsspecifikke input'!S$310*S15</f>
        <v>0</v>
      </c>
      <c r="T32" s="15">
        <f>'2.3 Selskabsspecifikke input'!T$310*T15</f>
        <v>0</v>
      </c>
      <c r="U32" s="274"/>
      <c r="V32" s="274"/>
      <c r="W32" s="18">
        <f xml:space="preserve"> SUM( O32:V32 )</f>
        <v>0</v>
      </c>
    </row>
    <row r="33" spans="1:25" ht="15" customHeight="1">
      <c r="D33" s="1" t="str">
        <f>'2.1 Model setup'!K71</f>
        <v>1.2 Drift og vedligeholdelse af ledningsnet</v>
      </c>
      <c r="F33" s="121"/>
      <c r="G33" s="121"/>
      <c r="H33" s="121"/>
      <c r="I33" s="121"/>
      <c r="J33" s="121"/>
      <c r="K33" s="5" t="str">
        <f t="shared" si="0"/>
        <v>kWh</v>
      </c>
      <c r="L33" s="231"/>
      <c r="O33" s="1">
        <f>'2.3 Selskabsspecifikke input'!O$310*O16</f>
        <v>0</v>
      </c>
      <c r="P33" s="1">
        <f>'2.3 Selskabsspecifikke input'!P$310*P16</f>
        <v>0</v>
      </c>
      <c r="Q33" s="202"/>
      <c r="R33" s="1">
        <f>'2.3 Selskabsspecifikke input'!R$310*R16</f>
        <v>0</v>
      </c>
      <c r="S33" s="1">
        <f>'2.3 Selskabsspecifikke input'!S$310*S16</f>
        <v>0</v>
      </c>
      <c r="T33" s="1">
        <f>'2.3 Selskabsspecifikke input'!T$310*T16</f>
        <v>0</v>
      </c>
      <c r="U33" s="202"/>
      <c r="V33" s="202"/>
      <c r="W33" s="4">
        <f t="shared" ref="W33:W45" si="1" xml:space="preserve"> SUM( O33:V33 )</f>
        <v>0</v>
      </c>
    </row>
    <row r="34" spans="1:25" ht="15" customHeight="1">
      <c r="D34" s="1" t="str">
        <f>'2.1 Model setup'!K72</f>
        <v>1.3 Øvrige omkostninger til drift, styring og kontrol af elnettet</v>
      </c>
      <c r="F34" s="121"/>
      <c r="G34" s="121"/>
      <c r="H34" s="121"/>
      <c r="I34" s="121"/>
      <c r="J34" s="121"/>
      <c r="K34" s="5" t="str">
        <f t="shared" si="0"/>
        <v>kWh</v>
      </c>
      <c r="L34" s="231"/>
      <c r="O34" s="1">
        <f>'2.3 Selskabsspecifikke input'!O$310*O17</f>
        <v>0</v>
      </c>
      <c r="P34" s="1">
        <f>'2.3 Selskabsspecifikke input'!P$310*P17</f>
        <v>0</v>
      </c>
      <c r="Q34" s="202"/>
      <c r="R34" s="1">
        <f>'2.3 Selskabsspecifikke input'!R$310*R17</f>
        <v>0</v>
      </c>
      <c r="S34" s="1">
        <f>'2.3 Selskabsspecifikke input'!S$310*S17</f>
        <v>0</v>
      </c>
      <c r="T34" s="1">
        <f>'2.3 Selskabsspecifikke input'!T$310*T17</f>
        <v>0</v>
      </c>
      <c r="U34" s="202"/>
      <c r="V34" s="202"/>
      <c r="W34" s="4">
        <f t="shared" si="1"/>
        <v>0</v>
      </c>
    </row>
    <row r="35" spans="1:25" ht="15" customHeight="1">
      <c r="D35" s="1" t="str">
        <f>'2.1 Model setup'!K73</f>
        <v>1.4 Omkostninger vedrørende 132-150/30-60 kV-stationer</v>
      </c>
      <c r="F35" s="121"/>
      <c r="G35" s="121"/>
      <c r="H35" s="121"/>
      <c r="I35" s="121"/>
      <c r="J35" s="121"/>
      <c r="K35" s="5" t="str">
        <f t="shared" si="0"/>
        <v>kWh</v>
      </c>
      <c r="L35" s="231"/>
      <c r="O35" s="1">
        <f>'2.3 Selskabsspecifikke input'!O$310*O18</f>
        <v>0</v>
      </c>
      <c r="P35" s="1">
        <f>'2.3 Selskabsspecifikke input'!P$310*P18</f>
        <v>0</v>
      </c>
      <c r="Q35" s="202"/>
      <c r="R35" s="1">
        <f>'2.3 Selskabsspecifikke input'!R$310*R18</f>
        <v>0</v>
      </c>
      <c r="S35" s="1">
        <f>'2.3 Selskabsspecifikke input'!S$310*S18</f>
        <v>0</v>
      </c>
      <c r="T35" s="1">
        <f>'2.3 Selskabsspecifikke input'!T$310*T18</f>
        <v>0</v>
      </c>
      <c r="U35" s="202"/>
      <c r="V35" s="202"/>
      <c r="W35" s="4">
        <f t="shared" si="1"/>
        <v>0</v>
      </c>
    </row>
    <row r="36" spans="1:25" ht="15" customHeight="1">
      <c r="D36" s="1" t="str">
        <f>'2.1 Model setup'!K74</f>
        <v>2.1 Drift og vedligeholdelse af målere</v>
      </c>
      <c r="F36" s="121"/>
      <c r="G36" s="121"/>
      <c r="H36" s="121"/>
      <c r="I36" s="121"/>
      <c r="J36" s="121"/>
      <c r="K36" s="5" t="str">
        <f t="shared" si="0"/>
        <v>kWh</v>
      </c>
      <c r="L36" s="231"/>
      <c r="O36" s="1">
        <f>'2.3 Selskabsspecifikke input'!O$310*O19</f>
        <v>0</v>
      </c>
      <c r="P36" s="1">
        <f>'2.3 Selskabsspecifikke input'!P$310*P19</f>
        <v>0</v>
      </c>
      <c r="Q36" s="202"/>
      <c r="R36" s="1">
        <f>'2.3 Selskabsspecifikke input'!R$310*R19</f>
        <v>0</v>
      </c>
      <c r="S36" s="1">
        <f>'2.3 Selskabsspecifikke input'!S$310*S19</f>
        <v>0</v>
      </c>
      <c r="T36" s="1">
        <f>'2.3 Selskabsspecifikke input'!T$310*T19</f>
        <v>0</v>
      </c>
      <c r="U36" s="202"/>
      <c r="V36" s="202"/>
      <c r="W36" s="4">
        <f t="shared" si="1"/>
        <v>0</v>
      </c>
    </row>
    <row r="37" spans="1:25" ht="15" customHeight="1">
      <c r="D37" s="1" t="str">
        <f>'2.1 Model setup'!K75</f>
        <v>2.2 Indhentning og validering af målerdata</v>
      </c>
      <c r="F37" s="121"/>
      <c r="G37" s="121"/>
      <c r="H37" s="121"/>
      <c r="I37" s="121"/>
      <c r="J37" s="121"/>
      <c r="K37" s="5" t="str">
        <f t="shared" si="0"/>
        <v>kWh</v>
      </c>
      <c r="L37" s="231"/>
      <c r="O37" s="1">
        <f>'2.3 Selskabsspecifikke input'!O$310*O20</f>
        <v>0</v>
      </c>
      <c r="P37" s="1">
        <f>'2.3 Selskabsspecifikke input'!P$310*P20</f>
        <v>0</v>
      </c>
      <c r="Q37" s="202"/>
      <c r="R37" s="1">
        <f>'2.3 Selskabsspecifikke input'!R$310*R20</f>
        <v>0</v>
      </c>
      <c r="S37" s="1">
        <f>'2.3 Selskabsspecifikke input'!S$310*S20</f>
        <v>0</v>
      </c>
      <c r="T37" s="1">
        <f>'2.3 Selskabsspecifikke input'!T$310*T20</f>
        <v>0</v>
      </c>
      <c r="U37" s="202"/>
      <c r="V37" s="202"/>
      <c r="W37" s="4">
        <f t="shared" si="1"/>
        <v>0</v>
      </c>
    </row>
    <row r="38" spans="1:25" ht="15" customHeight="1">
      <c r="D38" s="1" t="str">
        <f>'2.1 Model setup'!K76</f>
        <v>2.3 Måleradministration og kundehåndtering</v>
      </c>
      <c r="F38" s="121"/>
      <c r="G38" s="121"/>
      <c r="H38" s="121"/>
      <c r="I38" s="121"/>
      <c r="J38" s="121"/>
      <c r="K38" s="5" t="str">
        <f t="shared" si="0"/>
        <v>kWh</v>
      </c>
      <c r="L38" s="231"/>
      <c r="O38" s="1">
        <f>'2.3 Selskabsspecifikke input'!O$310*O21</f>
        <v>0</v>
      </c>
      <c r="P38" s="1">
        <f>'2.3 Selskabsspecifikke input'!P$310*P21</f>
        <v>0</v>
      </c>
      <c r="Q38" s="202"/>
      <c r="R38" s="1">
        <f>'2.3 Selskabsspecifikke input'!R$310*R21</f>
        <v>0</v>
      </c>
      <c r="S38" s="1">
        <f>'2.3 Selskabsspecifikke input'!S$310*S21</f>
        <v>0</v>
      </c>
      <c r="T38" s="1">
        <f>'2.3 Selskabsspecifikke input'!T$310*T21</f>
        <v>0</v>
      </c>
      <c r="U38" s="202"/>
      <c r="V38" s="202"/>
      <c r="W38" s="4">
        <f t="shared" si="1"/>
        <v>0</v>
      </c>
    </row>
    <row r="39" spans="1:25" ht="15" customHeight="1">
      <c r="D39" s="1" t="str">
        <f>'2.1 Model setup'!K77</f>
        <v>3.1 Generel administration</v>
      </c>
      <c r="F39" s="121"/>
      <c r="G39" s="121"/>
      <c r="H39" s="121"/>
      <c r="I39" s="121"/>
      <c r="J39" s="121"/>
      <c r="K39" s="5" t="str">
        <f t="shared" si="0"/>
        <v>kWh</v>
      </c>
      <c r="L39" s="231"/>
      <c r="O39" s="1">
        <f>'2.3 Selskabsspecifikke input'!O$310*O22</f>
        <v>0</v>
      </c>
      <c r="P39" s="1">
        <f>'2.3 Selskabsspecifikke input'!P$310*P22</f>
        <v>0</v>
      </c>
      <c r="Q39" s="202"/>
      <c r="R39" s="1">
        <f>'2.3 Selskabsspecifikke input'!R$310*R22</f>
        <v>0</v>
      </c>
      <c r="S39" s="1">
        <f>'2.3 Selskabsspecifikke input'!S$310*S22</f>
        <v>0</v>
      </c>
      <c r="T39" s="1">
        <f>'2.3 Selskabsspecifikke input'!T$310*T22</f>
        <v>0</v>
      </c>
      <c r="U39" s="202"/>
      <c r="V39" s="202"/>
      <c r="W39" s="4">
        <f t="shared" si="1"/>
        <v>0</v>
      </c>
    </row>
    <row r="40" spans="1:25" ht="15" customHeight="1">
      <c r="D40" s="1" t="str">
        <f>'2.1 Model setup'!K78</f>
        <v>4.1 Omkostninger vedrørende nettab i transformerstationer</v>
      </c>
      <c r="F40" s="121"/>
      <c r="G40" s="121"/>
      <c r="H40" s="121"/>
      <c r="I40" s="121"/>
      <c r="J40" s="121"/>
      <c r="K40" s="5" t="str">
        <f t="shared" si="0"/>
        <v>kWh</v>
      </c>
      <c r="L40" s="231"/>
      <c r="O40" s="1">
        <f>'2.3 Selskabsspecifikke input'!O$310*O23</f>
        <v>0</v>
      </c>
      <c r="P40" s="1">
        <f>'2.3 Selskabsspecifikke input'!P$310*P23</f>
        <v>0</v>
      </c>
      <c r="Q40" s="202"/>
      <c r="R40" s="1">
        <f>'2.3 Selskabsspecifikke input'!R$310*R23</f>
        <v>0</v>
      </c>
      <c r="S40" s="1">
        <f>'2.3 Selskabsspecifikke input'!S$310*S23</f>
        <v>0</v>
      </c>
      <c r="T40" s="1">
        <f>'2.3 Selskabsspecifikke input'!T$310*T23</f>
        <v>0</v>
      </c>
      <c r="U40" s="202"/>
      <c r="V40" s="202"/>
      <c r="W40" s="4">
        <f t="shared" si="1"/>
        <v>0</v>
      </c>
    </row>
    <row r="41" spans="1:25" ht="15" customHeight="1">
      <c r="D41" s="1" t="str">
        <f>'2.1 Model setup'!K79</f>
        <v>4.2 Omkostninger vedrørende nettab i ledningsnettet</v>
      </c>
      <c r="F41" s="121"/>
      <c r="G41" s="121"/>
      <c r="H41" s="121"/>
      <c r="I41" s="121"/>
      <c r="J41" s="121"/>
      <c r="K41" s="5" t="str">
        <f t="shared" si="0"/>
        <v>kWh</v>
      </c>
      <c r="L41" s="231"/>
      <c r="O41" s="1">
        <f>'2.3 Selskabsspecifikke input'!O$310*O24</f>
        <v>0</v>
      </c>
      <c r="P41" s="1">
        <f>'2.3 Selskabsspecifikke input'!P$310*P24</f>
        <v>0</v>
      </c>
      <c r="Q41" s="202"/>
      <c r="R41" s="1">
        <f>'2.3 Selskabsspecifikke input'!R$310*R24</f>
        <v>0</v>
      </c>
      <c r="S41" s="1">
        <f>'2.3 Selskabsspecifikke input'!S$310*S24</f>
        <v>0</v>
      </c>
      <c r="T41" s="1">
        <f>'2.3 Selskabsspecifikke input'!T$310*T24</f>
        <v>0</v>
      </c>
      <c r="U41" s="202"/>
      <c r="V41" s="202"/>
      <c r="W41" s="4">
        <f xml:space="preserve"> SUM( O41:V41 )</f>
        <v>0</v>
      </c>
    </row>
    <row r="42" spans="1:25" ht="15" customHeight="1">
      <c r="D42" s="1" t="str">
        <f>'2.1 Model setup'!K88</f>
        <v>5.1 Omkostninger til overliggende net ifm. indfødning</v>
      </c>
      <c r="F42" s="121"/>
      <c r="G42" s="121"/>
      <c r="H42" s="121"/>
      <c r="I42" s="121"/>
      <c r="J42" s="121"/>
      <c r="K42" s="5" t="str">
        <f t="shared" si="0"/>
        <v>kWh</v>
      </c>
      <c r="L42" s="231"/>
      <c r="O42" s="1">
        <f>'2.3 Selskabsspecifikke input'!O$310*O25</f>
        <v>0</v>
      </c>
      <c r="P42" s="1">
        <f>'2.3 Selskabsspecifikke input'!P$310*P25</f>
        <v>0</v>
      </c>
      <c r="Q42" s="202"/>
      <c r="R42" s="1">
        <f>'2.3 Selskabsspecifikke input'!R$310*R25</f>
        <v>0</v>
      </c>
      <c r="S42" s="1">
        <f>'2.3 Selskabsspecifikke input'!S$310*S25</f>
        <v>0</v>
      </c>
      <c r="T42" s="1">
        <f>'2.3 Selskabsspecifikke input'!T$310*T25</f>
        <v>0</v>
      </c>
      <c r="U42" s="549">
        <f>'2.3 Selskabsspecifikke input'!U$310*U25</f>
        <v>0</v>
      </c>
      <c r="V42" s="549">
        <f>'2.3 Selskabsspecifikke input'!V$310*V25</f>
        <v>0</v>
      </c>
      <c r="W42" s="4">
        <f t="shared" si="1"/>
        <v>0</v>
      </c>
    </row>
    <row r="43" spans="1:25" ht="15" customHeight="1">
      <c r="D43" s="1" t="str">
        <f>'2.1 Model setup'!K81</f>
        <v>5.2 Øvrige omkostninger</v>
      </c>
      <c r="F43" s="121"/>
      <c r="G43" s="121"/>
      <c r="H43" s="121"/>
      <c r="I43" s="121"/>
      <c r="J43" s="121"/>
      <c r="K43" s="5" t="str">
        <f t="shared" si="0"/>
        <v>kWh</v>
      </c>
      <c r="L43" s="231"/>
      <c r="O43" s="1">
        <f>'2.3 Selskabsspecifikke input'!O$310*O26</f>
        <v>0</v>
      </c>
      <c r="P43" s="1">
        <f>'2.3 Selskabsspecifikke input'!P$310*P26</f>
        <v>0</v>
      </c>
      <c r="Q43" s="202"/>
      <c r="R43" s="1">
        <f>'2.3 Selskabsspecifikke input'!R$310*R26</f>
        <v>0</v>
      </c>
      <c r="S43" s="1">
        <f>'2.3 Selskabsspecifikke input'!S$310*S26</f>
        <v>0</v>
      </c>
      <c r="T43" s="1">
        <f>'2.3 Selskabsspecifikke input'!T$310*T26</f>
        <v>0</v>
      </c>
      <c r="U43" s="202"/>
      <c r="V43" s="202"/>
      <c r="W43" s="4">
        <f t="shared" si="1"/>
        <v>0</v>
      </c>
    </row>
    <row r="44" spans="1:25" ht="15" customHeight="1">
      <c r="D44" s="1" t="str">
        <f>'2.1 Model setup'!K82</f>
        <v>6.1 Afskrivninger på transformerstationer</v>
      </c>
      <c r="F44" s="121"/>
      <c r="G44" s="121"/>
      <c r="H44" s="121"/>
      <c r="I44" s="121"/>
      <c r="J44" s="121"/>
      <c r="K44" s="5" t="str">
        <f t="shared" si="0"/>
        <v>kWh</v>
      </c>
      <c r="L44" s="231"/>
      <c r="O44" s="1">
        <f>'2.3 Selskabsspecifikke input'!O$310*O27</f>
        <v>0</v>
      </c>
      <c r="P44" s="1">
        <f>'2.3 Selskabsspecifikke input'!P$310*P27</f>
        <v>0</v>
      </c>
      <c r="Q44" s="202"/>
      <c r="R44" s="1">
        <f>'2.3 Selskabsspecifikke input'!R$310*R27</f>
        <v>0</v>
      </c>
      <c r="S44" s="1">
        <f>'2.3 Selskabsspecifikke input'!S$310*S27</f>
        <v>0</v>
      </c>
      <c r="T44" s="1">
        <f>'2.3 Selskabsspecifikke input'!T$310*T27</f>
        <v>0</v>
      </c>
      <c r="U44" s="202"/>
      <c r="V44" s="202"/>
      <c r="W44" s="4">
        <f t="shared" si="1"/>
        <v>0</v>
      </c>
    </row>
    <row r="45" spans="1:25" ht="15" customHeight="1">
      <c r="D45" s="1" t="str">
        <f>'2.1 Model setup'!K83</f>
        <v>6.2 Afskrivninger på netaktiver ekskl. målere og transformerstationer</v>
      </c>
      <c r="F45" s="121"/>
      <c r="G45" s="121"/>
      <c r="H45" s="121"/>
      <c r="I45" s="121"/>
      <c r="J45" s="121"/>
      <c r="K45" s="5" t="str">
        <f t="shared" si="0"/>
        <v>kWh</v>
      </c>
      <c r="L45" s="231"/>
      <c r="O45" s="1">
        <f>'2.3 Selskabsspecifikke input'!O$310*O28</f>
        <v>0</v>
      </c>
      <c r="P45" s="1">
        <f>'2.3 Selskabsspecifikke input'!P$310*P28</f>
        <v>0</v>
      </c>
      <c r="Q45" s="202"/>
      <c r="R45" s="1">
        <f>'2.3 Selskabsspecifikke input'!R$310*R28</f>
        <v>0</v>
      </c>
      <c r="S45" s="1">
        <f>'2.3 Selskabsspecifikke input'!S$310*S28</f>
        <v>0</v>
      </c>
      <c r="T45" s="1">
        <f>'2.3 Selskabsspecifikke input'!T$310*T28</f>
        <v>0</v>
      </c>
      <c r="U45" s="202"/>
      <c r="V45" s="202"/>
      <c r="W45" s="4">
        <f t="shared" si="1"/>
        <v>0</v>
      </c>
    </row>
    <row r="46" spans="1:25" ht="15" customHeight="1">
      <c r="D46" s="27" t="str">
        <f>'2.1 Model setup'!K84</f>
        <v>6.3 Afskrivninger på målere</v>
      </c>
      <c r="E46" s="27"/>
      <c r="F46" s="131"/>
      <c r="G46" s="131"/>
      <c r="H46" s="131"/>
      <c r="I46" s="131"/>
      <c r="J46" s="131"/>
      <c r="K46" s="32" t="str">
        <f t="shared" si="0"/>
        <v>kWh</v>
      </c>
      <c r="L46" s="510"/>
      <c r="M46" s="27"/>
      <c r="N46" s="27"/>
      <c r="O46" s="27">
        <f>'2.3 Selskabsspecifikke input'!O$310*O29</f>
        <v>0</v>
      </c>
      <c r="P46" s="27">
        <f>'2.3 Selskabsspecifikke input'!P$310*P29</f>
        <v>0</v>
      </c>
      <c r="Q46" s="269"/>
      <c r="R46" s="27">
        <f>'2.3 Selskabsspecifikke input'!R$310*R29</f>
        <v>0</v>
      </c>
      <c r="S46" s="27">
        <f>'2.3 Selskabsspecifikke input'!S$310*S29</f>
        <v>0</v>
      </c>
      <c r="T46" s="27">
        <f>'2.3 Selskabsspecifikke input'!T$310*T29</f>
        <v>0</v>
      </c>
      <c r="U46" s="269"/>
      <c r="V46" s="269"/>
      <c r="W46" s="35">
        <f xml:space="preserve"> SUM( O46:V46 )</f>
        <v>0</v>
      </c>
    </row>
    <row r="47" spans="1:25" ht="15" customHeight="1">
      <c r="D47" s="1"/>
      <c r="K47" s="87"/>
      <c r="L47" s="231"/>
      <c r="R47" s="121"/>
      <c r="S47" s="121"/>
      <c r="T47" s="121"/>
      <c r="U47" s="121"/>
      <c r="V47" s="121"/>
      <c r="W47" s="111"/>
    </row>
    <row r="48" spans="1:25" customFormat="1" ht="15" customHeight="1">
      <c r="A48" s="1"/>
      <c r="B48" s="1"/>
      <c r="C48" s="2"/>
      <c r="D48" s="88" t="s">
        <v>574</v>
      </c>
      <c r="E48" s="1"/>
      <c r="F48" s="107"/>
      <c r="G48" s="107"/>
      <c r="H48" s="107"/>
      <c r="I48" s="107"/>
      <c r="J48" s="107"/>
      <c r="K48" s="87"/>
      <c r="L48" s="264"/>
      <c r="M48" s="85"/>
      <c r="N48" s="107"/>
      <c r="O48" s="107"/>
      <c r="P48" s="107"/>
      <c r="Q48" s="107"/>
      <c r="R48" s="1"/>
      <c r="S48" s="1"/>
      <c r="T48" s="1"/>
      <c r="U48" s="1"/>
      <c r="V48" s="1"/>
      <c r="W48" s="89" t="s">
        <v>16</v>
      </c>
      <c r="X48" s="1"/>
      <c r="Y48" s="1"/>
    </row>
    <row r="49" spans="1:25" customFormat="1" ht="15" customHeight="1">
      <c r="A49" s="1"/>
      <c r="B49" s="1"/>
      <c r="C49" s="2"/>
      <c r="D49" s="15" t="str">
        <f>'2.1 Model setup'!K70</f>
        <v>1.1 Drift og vedligeholdelse af transformerstationer</v>
      </c>
      <c r="E49" s="15"/>
      <c r="F49" s="150"/>
      <c r="G49" s="150"/>
      <c r="H49" s="150"/>
      <c r="I49" s="150"/>
      <c r="J49" s="150"/>
      <c r="K49" s="19" t="s">
        <v>4</v>
      </c>
      <c r="L49" s="263">
        <f xml:space="preserve"> -- ( IF( W49 = 0, 0, ROUND( SUM( O49:V49 ), 5 ) &lt;&gt; 100% ) )</f>
        <v>0</v>
      </c>
      <c r="M49" s="15"/>
      <c r="N49" s="15"/>
      <c r="O49" s="180">
        <f t="shared" ref="O49:P63" si="2">IF($W32=0,0,O32/$W32)</f>
        <v>0</v>
      </c>
      <c r="P49" s="180">
        <f t="shared" si="2"/>
        <v>0</v>
      </c>
      <c r="Q49" s="274"/>
      <c r="R49" s="180">
        <f t="shared" ref="R49:V63" si="3">IF($W32=0,0,R32/$W32)</f>
        <v>0</v>
      </c>
      <c r="S49" s="180">
        <f t="shared" si="3"/>
        <v>0</v>
      </c>
      <c r="T49" s="180">
        <f t="shared" si="3"/>
        <v>0</v>
      </c>
      <c r="U49" s="279"/>
      <c r="V49" s="279"/>
      <c r="W49" s="354">
        <f xml:space="preserve"> SUM( O49:V49 )</f>
        <v>0</v>
      </c>
      <c r="X49" s="111"/>
      <c r="Y49" s="121"/>
    </row>
    <row r="50" spans="1:25" customFormat="1" ht="15" customHeight="1">
      <c r="A50" s="1"/>
      <c r="B50" s="1"/>
      <c r="C50" s="2"/>
      <c r="D50" s="1" t="str">
        <f>'2.1 Model setup'!K71</f>
        <v>1.2 Drift og vedligeholdelse af ledningsnet</v>
      </c>
      <c r="E50" s="1"/>
      <c r="F50" s="121"/>
      <c r="G50" s="121"/>
      <c r="H50" s="121"/>
      <c r="I50" s="121"/>
      <c r="J50" s="121"/>
      <c r="K50" s="5" t="s">
        <v>4</v>
      </c>
      <c r="L50" s="264">
        <f t="shared" ref="L50:L63" si="4" xml:space="preserve"> -- ( IF( W50 = 0, 0, ROUND( SUM( O50:V50 ), 5 ) &lt;&gt; 100% ) )</f>
        <v>0</v>
      </c>
      <c r="M50" s="1"/>
      <c r="N50" s="1"/>
      <c r="O50" s="181">
        <f t="shared" si="2"/>
        <v>0</v>
      </c>
      <c r="P50" s="181">
        <f t="shared" si="2"/>
        <v>0</v>
      </c>
      <c r="Q50" s="202"/>
      <c r="R50" s="181">
        <f t="shared" si="3"/>
        <v>0</v>
      </c>
      <c r="S50" s="181">
        <f t="shared" si="3"/>
        <v>0</v>
      </c>
      <c r="T50" s="181">
        <f t="shared" si="3"/>
        <v>0</v>
      </c>
      <c r="U50" s="280"/>
      <c r="V50" s="280"/>
      <c r="W50" s="198">
        <f t="shared" ref="W50:W63" si="5" xml:space="preserve"> SUM( O50:V50 )</f>
        <v>0</v>
      </c>
      <c r="X50" s="111"/>
      <c r="Y50" s="121"/>
    </row>
    <row r="51" spans="1:25" customFormat="1" ht="15" customHeight="1">
      <c r="A51" s="1"/>
      <c r="B51" s="1"/>
      <c r="C51" s="2"/>
      <c r="D51" s="1" t="str">
        <f>'2.1 Model setup'!K72</f>
        <v>1.3 Øvrige omkostninger til drift, styring og kontrol af elnettet</v>
      </c>
      <c r="E51" s="1"/>
      <c r="F51" s="121"/>
      <c r="G51" s="121"/>
      <c r="H51" s="121"/>
      <c r="I51" s="121"/>
      <c r="J51" s="121"/>
      <c r="K51" s="5" t="s">
        <v>4</v>
      </c>
      <c r="L51" s="264">
        <f t="shared" si="4"/>
        <v>0</v>
      </c>
      <c r="M51" s="1"/>
      <c r="N51" s="1"/>
      <c r="O51" s="181">
        <f t="shared" si="2"/>
        <v>0</v>
      </c>
      <c r="P51" s="181">
        <f t="shared" si="2"/>
        <v>0</v>
      </c>
      <c r="Q51" s="202"/>
      <c r="R51" s="181">
        <f t="shared" si="3"/>
        <v>0</v>
      </c>
      <c r="S51" s="181">
        <f t="shared" si="3"/>
        <v>0</v>
      </c>
      <c r="T51" s="181">
        <f t="shared" si="3"/>
        <v>0</v>
      </c>
      <c r="U51" s="280"/>
      <c r="V51" s="280"/>
      <c r="W51" s="198">
        <f t="shared" si="5"/>
        <v>0</v>
      </c>
      <c r="X51" s="111"/>
      <c r="Y51" s="121"/>
    </row>
    <row r="52" spans="1:25" customFormat="1" ht="15" customHeight="1">
      <c r="A52" s="1"/>
      <c r="B52" s="1"/>
      <c r="C52" s="2"/>
      <c r="D52" s="1" t="str">
        <f>'2.1 Model setup'!K73</f>
        <v>1.4 Omkostninger vedrørende 132-150/30-60 kV-stationer</v>
      </c>
      <c r="E52" s="1"/>
      <c r="F52" s="121"/>
      <c r="G52" s="121"/>
      <c r="H52" s="121"/>
      <c r="I52" s="121"/>
      <c r="J52" s="121"/>
      <c r="K52" s="5" t="s">
        <v>4</v>
      </c>
      <c r="L52" s="264">
        <f t="shared" si="4"/>
        <v>0</v>
      </c>
      <c r="M52" s="1"/>
      <c r="N52" s="1"/>
      <c r="O52" s="181">
        <f t="shared" si="2"/>
        <v>0</v>
      </c>
      <c r="P52" s="181">
        <f t="shared" si="2"/>
        <v>0</v>
      </c>
      <c r="Q52" s="202"/>
      <c r="R52" s="181">
        <f t="shared" si="3"/>
        <v>0</v>
      </c>
      <c r="S52" s="181">
        <f t="shared" si="3"/>
        <v>0</v>
      </c>
      <c r="T52" s="181">
        <f t="shared" si="3"/>
        <v>0</v>
      </c>
      <c r="U52" s="280"/>
      <c r="V52" s="280"/>
      <c r="W52" s="198">
        <f t="shared" si="5"/>
        <v>0</v>
      </c>
      <c r="X52" s="111"/>
      <c r="Y52" s="121"/>
    </row>
    <row r="53" spans="1:25" customFormat="1" ht="15" customHeight="1">
      <c r="A53" s="1"/>
      <c r="B53" s="1"/>
      <c r="C53" s="2"/>
      <c r="D53" s="1" t="str">
        <f>'2.1 Model setup'!K74</f>
        <v>2.1 Drift og vedligeholdelse af målere</v>
      </c>
      <c r="E53" s="1"/>
      <c r="F53" s="121"/>
      <c r="G53" s="121"/>
      <c r="H53" s="121"/>
      <c r="I53" s="121"/>
      <c r="J53" s="121"/>
      <c r="K53" s="5" t="s">
        <v>4</v>
      </c>
      <c r="L53" s="264">
        <f xml:space="preserve"> -- ( IF( W53 = 0, 0, ROUND( SUM( O53:V53 ), 5 ) &lt;&gt; 100% ) )</f>
        <v>0</v>
      </c>
      <c r="M53" s="1"/>
      <c r="N53" s="1"/>
      <c r="O53" s="181">
        <f t="shared" si="2"/>
        <v>0</v>
      </c>
      <c r="P53" s="181">
        <f t="shared" si="2"/>
        <v>0</v>
      </c>
      <c r="Q53" s="202"/>
      <c r="R53" s="181">
        <f t="shared" si="3"/>
        <v>0</v>
      </c>
      <c r="S53" s="181">
        <f t="shared" si="3"/>
        <v>0</v>
      </c>
      <c r="T53" s="181">
        <f t="shared" si="3"/>
        <v>0</v>
      </c>
      <c r="U53" s="280"/>
      <c r="V53" s="280"/>
      <c r="W53" s="198">
        <f t="shared" si="5"/>
        <v>0</v>
      </c>
      <c r="X53" s="111"/>
      <c r="Y53" s="121"/>
    </row>
    <row r="54" spans="1:25" customFormat="1" ht="15" customHeight="1">
      <c r="A54" s="1"/>
      <c r="B54" s="1"/>
      <c r="C54" s="2"/>
      <c r="D54" s="1" t="str">
        <f>'2.1 Model setup'!K75</f>
        <v>2.2 Indhentning og validering af målerdata</v>
      </c>
      <c r="E54" s="1"/>
      <c r="F54" s="121"/>
      <c r="G54" s="121"/>
      <c r="H54" s="121"/>
      <c r="I54" s="121"/>
      <c r="J54" s="121"/>
      <c r="K54" s="5" t="s">
        <v>4</v>
      </c>
      <c r="L54" s="264">
        <f t="shared" si="4"/>
        <v>0</v>
      </c>
      <c r="M54" s="1"/>
      <c r="N54" s="1"/>
      <c r="O54" s="181">
        <f t="shared" si="2"/>
        <v>0</v>
      </c>
      <c r="P54" s="181">
        <f t="shared" si="2"/>
        <v>0</v>
      </c>
      <c r="Q54" s="202"/>
      <c r="R54" s="181">
        <f t="shared" si="3"/>
        <v>0</v>
      </c>
      <c r="S54" s="181">
        <f t="shared" si="3"/>
        <v>0</v>
      </c>
      <c r="T54" s="181">
        <f t="shared" si="3"/>
        <v>0</v>
      </c>
      <c r="U54" s="280"/>
      <c r="V54" s="280"/>
      <c r="W54" s="198">
        <f t="shared" si="5"/>
        <v>0</v>
      </c>
      <c r="X54" s="111"/>
      <c r="Y54" s="121"/>
    </row>
    <row r="55" spans="1:25" customFormat="1" ht="15" customHeight="1">
      <c r="A55" s="1"/>
      <c r="B55" s="1"/>
      <c r="C55" s="2"/>
      <c r="D55" s="1" t="str">
        <f>'2.1 Model setup'!K76</f>
        <v>2.3 Måleradministration og kundehåndtering</v>
      </c>
      <c r="E55" s="1"/>
      <c r="F55" s="121"/>
      <c r="G55" s="121"/>
      <c r="H55" s="121"/>
      <c r="I55" s="121"/>
      <c r="J55" s="121"/>
      <c r="K55" s="5" t="s">
        <v>4</v>
      </c>
      <c r="L55" s="264">
        <f t="shared" si="4"/>
        <v>0</v>
      </c>
      <c r="M55" s="1"/>
      <c r="N55" s="1"/>
      <c r="O55" s="181">
        <f t="shared" si="2"/>
        <v>0</v>
      </c>
      <c r="P55" s="181">
        <f t="shared" si="2"/>
        <v>0</v>
      </c>
      <c r="Q55" s="202"/>
      <c r="R55" s="181">
        <f t="shared" si="3"/>
        <v>0</v>
      </c>
      <c r="S55" s="181">
        <f t="shared" si="3"/>
        <v>0</v>
      </c>
      <c r="T55" s="181">
        <f t="shared" si="3"/>
        <v>0</v>
      </c>
      <c r="U55" s="280"/>
      <c r="V55" s="280"/>
      <c r="W55" s="198">
        <f t="shared" si="5"/>
        <v>0</v>
      </c>
      <c r="X55" s="111"/>
      <c r="Y55" s="121"/>
    </row>
    <row r="56" spans="1:25" customFormat="1" ht="15" customHeight="1">
      <c r="A56" s="1"/>
      <c r="B56" s="1"/>
      <c r="C56" s="2"/>
      <c r="D56" s="1" t="str">
        <f>'2.1 Model setup'!K77</f>
        <v>3.1 Generel administration</v>
      </c>
      <c r="E56" s="1"/>
      <c r="F56" s="121"/>
      <c r="G56" s="121"/>
      <c r="H56" s="121"/>
      <c r="I56" s="121"/>
      <c r="J56" s="121"/>
      <c r="K56" s="5" t="s">
        <v>4</v>
      </c>
      <c r="L56" s="264">
        <f t="shared" si="4"/>
        <v>0</v>
      </c>
      <c r="M56" s="1"/>
      <c r="N56" s="1"/>
      <c r="O56" s="181">
        <f t="shared" si="2"/>
        <v>0</v>
      </c>
      <c r="P56" s="181">
        <f t="shared" si="2"/>
        <v>0</v>
      </c>
      <c r="Q56" s="202"/>
      <c r="R56" s="181">
        <f t="shared" si="3"/>
        <v>0</v>
      </c>
      <c r="S56" s="181">
        <f t="shared" si="3"/>
        <v>0</v>
      </c>
      <c r="T56" s="181">
        <f t="shared" si="3"/>
        <v>0</v>
      </c>
      <c r="U56" s="280"/>
      <c r="V56" s="280"/>
      <c r="W56" s="198">
        <f t="shared" si="5"/>
        <v>0</v>
      </c>
      <c r="X56" s="111"/>
      <c r="Y56" s="121"/>
    </row>
    <row r="57" spans="1:25" customFormat="1" ht="15" customHeight="1">
      <c r="A57" s="1"/>
      <c r="B57" s="1"/>
      <c r="C57" s="2"/>
      <c r="D57" s="1" t="str">
        <f>'2.1 Model setup'!K78</f>
        <v>4.1 Omkostninger vedrørende nettab i transformerstationer</v>
      </c>
      <c r="E57" s="1"/>
      <c r="F57" s="121"/>
      <c r="G57" s="121"/>
      <c r="H57" s="121"/>
      <c r="I57" s="121"/>
      <c r="J57" s="121"/>
      <c r="K57" s="5" t="s">
        <v>4</v>
      </c>
      <c r="L57" s="264">
        <f t="shared" si="4"/>
        <v>0</v>
      </c>
      <c r="M57" s="1"/>
      <c r="N57" s="1"/>
      <c r="O57" s="181">
        <f t="shared" si="2"/>
        <v>0</v>
      </c>
      <c r="P57" s="181">
        <f t="shared" si="2"/>
        <v>0</v>
      </c>
      <c r="Q57" s="202"/>
      <c r="R57" s="181">
        <f t="shared" si="3"/>
        <v>0</v>
      </c>
      <c r="S57" s="181">
        <f t="shared" si="3"/>
        <v>0</v>
      </c>
      <c r="T57" s="181">
        <f t="shared" si="3"/>
        <v>0</v>
      </c>
      <c r="U57" s="280"/>
      <c r="V57" s="280"/>
      <c r="W57" s="198">
        <f t="shared" si="5"/>
        <v>0</v>
      </c>
      <c r="X57" s="111"/>
      <c r="Y57" s="121"/>
    </row>
    <row r="58" spans="1:25" customFormat="1" ht="15" customHeight="1">
      <c r="A58" s="1"/>
      <c r="B58" s="1"/>
      <c r="C58" s="2"/>
      <c r="D58" s="1" t="str">
        <f>'2.1 Model setup'!K79</f>
        <v>4.2 Omkostninger vedrørende nettab i ledningsnettet</v>
      </c>
      <c r="E58" s="1"/>
      <c r="F58" s="121"/>
      <c r="G58" s="121"/>
      <c r="H58" s="121"/>
      <c r="I58" s="121"/>
      <c r="J58" s="121"/>
      <c r="K58" s="5" t="s">
        <v>4</v>
      </c>
      <c r="L58" s="264">
        <f t="shared" si="4"/>
        <v>0</v>
      </c>
      <c r="M58" s="1"/>
      <c r="N58" s="1"/>
      <c r="O58" s="181">
        <f t="shared" si="2"/>
        <v>0</v>
      </c>
      <c r="P58" s="181">
        <f t="shared" si="2"/>
        <v>0</v>
      </c>
      <c r="Q58" s="202"/>
      <c r="R58" s="181">
        <f t="shared" si="3"/>
        <v>0</v>
      </c>
      <c r="S58" s="181">
        <f t="shared" si="3"/>
        <v>0</v>
      </c>
      <c r="T58" s="181">
        <f t="shared" si="3"/>
        <v>0</v>
      </c>
      <c r="U58" s="280"/>
      <c r="V58" s="280"/>
      <c r="W58" s="198">
        <f t="shared" si="5"/>
        <v>0</v>
      </c>
      <c r="X58" s="111"/>
      <c r="Y58" s="121"/>
    </row>
    <row r="59" spans="1:25" customFormat="1" ht="15" customHeight="1">
      <c r="A59" s="1"/>
      <c r="B59" s="1"/>
      <c r="C59" s="2"/>
      <c r="D59" s="1" t="str">
        <f>'2.1 Model setup'!K88</f>
        <v>5.1 Omkostninger til overliggende net ifm. indfødning</v>
      </c>
      <c r="E59" s="1"/>
      <c r="F59" s="121"/>
      <c r="G59" s="121"/>
      <c r="H59" s="121"/>
      <c r="I59" s="121"/>
      <c r="J59" s="121"/>
      <c r="K59" s="5" t="s">
        <v>4</v>
      </c>
      <c r="L59" s="264">
        <f t="shared" si="4"/>
        <v>0</v>
      </c>
      <c r="M59" s="1"/>
      <c r="N59" s="527"/>
      <c r="O59" s="181">
        <f t="shared" si="2"/>
        <v>0</v>
      </c>
      <c r="P59" s="181">
        <f t="shared" si="2"/>
        <v>0</v>
      </c>
      <c r="Q59" s="202"/>
      <c r="R59" s="181">
        <f t="shared" si="3"/>
        <v>0</v>
      </c>
      <c r="S59" s="181">
        <f t="shared" si="3"/>
        <v>0</v>
      </c>
      <c r="T59" s="181">
        <f t="shared" si="3"/>
        <v>0</v>
      </c>
      <c r="U59" s="641">
        <f t="shared" si="3"/>
        <v>0</v>
      </c>
      <c r="V59" s="641">
        <f t="shared" si="3"/>
        <v>0</v>
      </c>
      <c r="W59" s="198">
        <f t="shared" si="5"/>
        <v>0</v>
      </c>
      <c r="X59" s="111"/>
      <c r="Y59" s="121"/>
    </row>
    <row r="60" spans="1:25" customFormat="1" ht="15" customHeight="1">
      <c r="A60" s="1"/>
      <c r="B60" s="1"/>
      <c r="C60" s="2"/>
      <c r="D60" s="1" t="str">
        <f>'2.1 Model setup'!K81</f>
        <v>5.2 Øvrige omkostninger</v>
      </c>
      <c r="E60" s="1"/>
      <c r="F60" s="121"/>
      <c r="G60" s="121"/>
      <c r="H60" s="121"/>
      <c r="I60" s="121"/>
      <c r="J60" s="121"/>
      <c r="K60" s="5" t="s">
        <v>4</v>
      </c>
      <c r="L60" s="264">
        <f t="shared" si="4"/>
        <v>0</v>
      </c>
      <c r="M60" s="1"/>
      <c r="N60" s="540"/>
      <c r="O60" s="181">
        <f t="shared" si="2"/>
        <v>0</v>
      </c>
      <c r="P60" s="181">
        <f t="shared" si="2"/>
        <v>0</v>
      </c>
      <c r="Q60" s="202"/>
      <c r="R60" s="181">
        <f t="shared" si="3"/>
        <v>0</v>
      </c>
      <c r="S60" s="181">
        <f t="shared" si="3"/>
        <v>0</v>
      </c>
      <c r="T60" s="181">
        <f t="shared" si="3"/>
        <v>0</v>
      </c>
      <c r="U60" s="280"/>
      <c r="V60" s="280"/>
      <c r="W60" s="198">
        <f t="shared" si="5"/>
        <v>0</v>
      </c>
      <c r="X60" s="111"/>
      <c r="Y60" s="121"/>
    </row>
    <row r="61" spans="1:25" customFormat="1" ht="15" customHeight="1">
      <c r="A61" s="1"/>
      <c r="B61" s="1"/>
      <c r="C61" s="2"/>
      <c r="D61" s="1" t="str">
        <f>'2.1 Model setup'!K82</f>
        <v>6.1 Afskrivninger på transformerstationer</v>
      </c>
      <c r="E61" s="1"/>
      <c r="F61" s="121"/>
      <c r="G61" s="121"/>
      <c r="H61" s="121"/>
      <c r="I61" s="121"/>
      <c r="J61" s="121"/>
      <c r="K61" s="5" t="s">
        <v>4</v>
      </c>
      <c r="L61" s="264">
        <f t="shared" si="4"/>
        <v>0</v>
      </c>
      <c r="M61" s="1"/>
      <c r="N61" s="1"/>
      <c r="O61" s="181">
        <f t="shared" si="2"/>
        <v>0</v>
      </c>
      <c r="P61" s="181">
        <f t="shared" si="2"/>
        <v>0</v>
      </c>
      <c r="Q61" s="202"/>
      <c r="R61" s="181">
        <f t="shared" si="3"/>
        <v>0</v>
      </c>
      <c r="S61" s="181">
        <f t="shared" si="3"/>
        <v>0</v>
      </c>
      <c r="T61" s="181">
        <f t="shared" si="3"/>
        <v>0</v>
      </c>
      <c r="U61" s="280"/>
      <c r="V61" s="280"/>
      <c r="W61" s="198">
        <f t="shared" si="5"/>
        <v>0</v>
      </c>
      <c r="X61" s="111"/>
      <c r="Y61" s="121"/>
    </row>
    <row r="62" spans="1:25" customFormat="1" ht="15" customHeight="1">
      <c r="A62" s="1"/>
      <c r="B62" s="1"/>
      <c r="C62" s="2"/>
      <c r="D62" s="1" t="str">
        <f>'2.1 Model setup'!K83</f>
        <v>6.2 Afskrivninger på netaktiver ekskl. målere og transformerstationer</v>
      </c>
      <c r="E62" s="1"/>
      <c r="F62" s="121"/>
      <c r="G62" s="121"/>
      <c r="H62" s="121"/>
      <c r="I62" s="121"/>
      <c r="J62" s="121"/>
      <c r="K62" s="5" t="s">
        <v>4</v>
      </c>
      <c r="L62" s="264">
        <f t="shared" si="4"/>
        <v>0</v>
      </c>
      <c r="M62" s="1"/>
      <c r="N62" s="1"/>
      <c r="O62" s="181">
        <f t="shared" si="2"/>
        <v>0</v>
      </c>
      <c r="P62" s="181">
        <f t="shared" si="2"/>
        <v>0</v>
      </c>
      <c r="Q62" s="202"/>
      <c r="R62" s="181">
        <f t="shared" si="3"/>
        <v>0</v>
      </c>
      <c r="S62" s="181">
        <f t="shared" si="3"/>
        <v>0</v>
      </c>
      <c r="T62" s="181">
        <f t="shared" si="3"/>
        <v>0</v>
      </c>
      <c r="U62" s="280"/>
      <c r="V62" s="280"/>
      <c r="W62" s="198">
        <f t="shared" si="5"/>
        <v>0</v>
      </c>
      <c r="X62" s="111"/>
      <c r="Y62" s="121"/>
    </row>
    <row r="63" spans="1:25" customFormat="1" ht="15" customHeight="1">
      <c r="A63" s="1"/>
      <c r="B63" s="1"/>
      <c r="C63" s="2"/>
      <c r="D63" s="27" t="str">
        <f>'2.1 Model setup'!K84</f>
        <v>6.3 Afskrivninger på målere</v>
      </c>
      <c r="E63" s="27"/>
      <c r="F63" s="131"/>
      <c r="G63" s="131"/>
      <c r="H63" s="131"/>
      <c r="I63" s="131"/>
      <c r="J63" s="131"/>
      <c r="K63" s="32" t="s">
        <v>4</v>
      </c>
      <c r="L63" s="99">
        <f t="shared" si="4"/>
        <v>0</v>
      </c>
      <c r="M63" s="27"/>
      <c r="N63" s="27"/>
      <c r="O63" s="182">
        <f t="shared" si="2"/>
        <v>0</v>
      </c>
      <c r="P63" s="182">
        <f t="shared" si="2"/>
        <v>0</v>
      </c>
      <c r="Q63" s="269"/>
      <c r="R63" s="182">
        <f t="shared" si="3"/>
        <v>0</v>
      </c>
      <c r="S63" s="182">
        <f t="shared" si="3"/>
        <v>0</v>
      </c>
      <c r="T63" s="182">
        <f t="shared" si="3"/>
        <v>0</v>
      </c>
      <c r="U63" s="541"/>
      <c r="V63" s="541"/>
      <c r="W63" s="199">
        <f t="shared" si="5"/>
        <v>0</v>
      </c>
      <c r="X63" s="111"/>
      <c r="Y63" s="121"/>
    </row>
    <row r="64" spans="1:25" ht="15" customHeight="1">
      <c r="D64" s="1"/>
    </row>
    <row r="65" spans="2:23" ht="15" customHeight="1">
      <c r="D65" s="1"/>
    </row>
    <row r="66" spans="2:23" ht="15" customHeight="1">
      <c r="D66" s="1"/>
    </row>
    <row r="67" spans="2:23" s="475" customFormat="1" ht="15" customHeight="1">
      <c r="B67" s="479" t="str">
        <f xml:space="preserve"> COUNTA(B$10:B65) &amp; ") Fordeling af omkostninger"</f>
        <v>2) Fordeling af omkostninger</v>
      </c>
      <c r="C67" s="477"/>
      <c r="D67" s="478"/>
      <c r="K67" s="472"/>
    </row>
    <row r="68" spans="2:23" ht="15" customHeight="1">
      <c r="D68" s="1"/>
    </row>
    <row r="69" spans="2:23" ht="15" customHeight="1">
      <c r="D69" s="88" t="s">
        <v>49</v>
      </c>
      <c r="L69" s="231"/>
      <c r="N69" s="89" t="s">
        <v>16</v>
      </c>
      <c r="O69" s="89"/>
      <c r="P69" s="89"/>
      <c r="Q69" s="89"/>
      <c r="W69" s="89" t="s">
        <v>183</v>
      </c>
    </row>
    <row r="70" spans="2:23" ht="15" customHeight="1">
      <c r="D70" s="15" t="str">
        <f>'2.1 Model setup'!K70</f>
        <v>1.1 Drift og vedligeholdelse af transformerstationer</v>
      </c>
      <c r="E70" s="15"/>
      <c r="F70" s="150"/>
      <c r="G70" s="150"/>
      <c r="H70" s="150"/>
      <c r="I70" s="150"/>
      <c r="J70" s="150"/>
      <c r="K70" s="19" t="str">
        <f t="shared" ref="K70:K85" si="6" xml:space="preserve"> Model.Units</f>
        <v>DKKt</v>
      </c>
      <c r="L70" s="537"/>
      <c r="M70" s="15"/>
      <c r="N70" s="15">
        <f>'2.3 Selskabsspecifikke input'!N118</f>
        <v>0</v>
      </c>
      <c r="O70" s="15">
        <f>'2.3 Selskabsspecifikke input'!O118</f>
        <v>0</v>
      </c>
      <c r="P70" s="15">
        <f>'2.3 Selskabsspecifikke input'!P118</f>
        <v>0</v>
      </c>
      <c r="Q70" s="274"/>
      <c r="R70" s="15">
        <f>'2.3 Selskabsspecifikke input'!R118</f>
        <v>0</v>
      </c>
      <c r="S70" s="15">
        <f>'2.3 Selskabsspecifikke input'!S118</f>
        <v>0</v>
      </c>
      <c r="T70" s="15">
        <f>'2.3 Selskabsspecifikke input'!T118</f>
        <v>0</v>
      </c>
      <c r="U70" s="274"/>
      <c r="V70" s="274"/>
      <c r="W70" s="18">
        <f>'2.3 Selskabsspecifikke input'!W118</f>
        <v>0</v>
      </c>
    </row>
    <row r="71" spans="2:23" ht="15" customHeight="1">
      <c r="D71" s="1" t="str">
        <f>'2.1 Model setup'!K71</f>
        <v>1.2 Drift og vedligeholdelse af ledningsnet</v>
      </c>
      <c r="F71" s="121"/>
      <c r="G71" s="121"/>
      <c r="H71" s="121"/>
      <c r="I71" s="121"/>
      <c r="J71" s="121"/>
      <c r="K71" s="5" t="str">
        <f t="shared" si="6"/>
        <v>DKKt</v>
      </c>
      <c r="L71" s="231"/>
      <c r="N71" s="1">
        <f>'2.3 Selskabsspecifikke input'!N119</f>
        <v>0</v>
      </c>
      <c r="O71" s="1">
        <f>'2.3 Selskabsspecifikke input'!O119</f>
        <v>0</v>
      </c>
      <c r="P71" s="1">
        <f>'2.3 Selskabsspecifikke input'!P119</f>
        <v>0</v>
      </c>
      <c r="Q71" s="202"/>
      <c r="R71" s="1">
        <f>'2.3 Selskabsspecifikke input'!R119</f>
        <v>0</v>
      </c>
      <c r="S71" s="1">
        <f>'2.3 Selskabsspecifikke input'!S119</f>
        <v>0</v>
      </c>
      <c r="T71" s="1">
        <f>'2.3 Selskabsspecifikke input'!T119</f>
        <v>0</v>
      </c>
      <c r="U71" s="202"/>
      <c r="V71" s="202"/>
      <c r="W71" s="4">
        <f>'2.3 Selskabsspecifikke input'!W119</f>
        <v>0</v>
      </c>
    </row>
    <row r="72" spans="2:23" ht="15" customHeight="1">
      <c r="D72" s="1" t="str">
        <f>'2.1 Model setup'!K72</f>
        <v>1.3 Øvrige omkostninger til drift, styring og kontrol af elnettet</v>
      </c>
      <c r="F72" s="121"/>
      <c r="G72" s="121"/>
      <c r="H72" s="121"/>
      <c r="I72" s="121"/>
      <c r="J72" s="121"/>
      <c r="K72" s="5" t="str">
        <f t="shared" si="6"/>
        <v>DKKt</v>
      </c>
      <c r="L72" s="231"/>
      <c r="N72" s="1">
        <f>'2.3 Selskabsspecifikke input'!N120</f>
        <v>0</v>
      </c>
      <c r="O72" s="1">
        <f>'2.3 Selskabsspecifikke input'!O120</f>
        <v>0</v>
      </c>
      <c r="P72" s="1">
        <f>'2.3 Selskabsspecifikke input'!P120</f>
        <v>0</v>
      </c>
      <c r="Q72" s="202"/>
      <c r="R72" s="1">
        <f>'2.3 Selskabsspecifikke input'!R120</f>
        <v>0</v>
      </c>
      <c r="S72" s="1">
        <f>'2.3 Selskabsspecifikke input'!S120</f>
        <v>0</v>
      </c>
      <c r="T72" s="1">
        <f>'2.3 Selskabsspecifikke input'!T120</f>
        <v>0</v>
      </c>
      <c r="U72" s="202"/>
      <c r="V72" s="202"/>
      <c r="W72" s="4">
        <f>'2.3 Selskabsspecifikke input'!W120</f>
        <v>0</v>
      </c>
    </row>
    <row r="73" spans="2:23" ht="15" customHeight="1">
      <c r="D73" s="1" t="str">
        <f>'2.1 Model setup'!K73</f>
        <v>1.4 Omkostninger vedrørende 132-150/30-60 kV-stationer</v>
      </c>
      <c r="F73" s="121"/>
      <c r="G73" s="121"/>
      <c r="H73" s="121"/>
      <c r="I73" s="121"/>
      <c r="J73" s="121"/>
      <c r="K73" s="5" t="str">
        <f t="shared" si="6"/>
        <v>DKKt</v>
      </c>
      <c r="L73" s="231"/>
      <c r="N73" s="1">
        <f>'2.3 Selskabsspecifikke input'!N121</f>
        <v>0</v>
      </c>
      <c r="O73" s="1">
        <f>'2.3 Selskabsspecifikke input'!O121</f>
        <v>0</v>
      </c>
      <c r="P73" s="1">
        <f>'2.3 Selskabsspecifikke input'!P121</f>
        <v>0</v>
      </c>
      <c r="Q73" s="202"/>
      <c r="R73" s="1">
        <f>'2.3 Selskabsspecifikke input'!R121</f>
        <v>0</v>
      </c>
      <c r="S73" s="1">
        <f>'2.3 Selskabsspecifikke input'!S121</f>
        <v>0</v>
      </c>
      <c r="T73" s="1">
        <f>'2.3 Selskabsspecifikke input'!T121</f>
        <v>0</v>
      </c>
      <c r="U73" s="202"/>
      <c r="V73" s="202"/>
      <c r="W73" s="4">
        <f>'2.3 Selskabsspecifikke input'!W121</f>
        <v>0</v>
      </c>
    </row>
    <row r="74" spans="2:23" ht="15" customHeight="1">
      <c r="D74" s="1" t="str">
        <f>'2.1 Model setup'!K74</f>
        <v>2.1 Drift og vedligeholdelse af målere</v>
      </c>
      <c r="F74" s="121"/>
      <c r="G74" s="121"/>
      <c r="H74" s="121"/>
      <c r="I74" s="121"/>
      <c r="J74" s="121"/>
      <c r="K74" s="5" t="str">
        <f t="shared" si="6"/>
        <v>DKKt</v>
      </c>
      <c r="L74" s="231"/>
      <c r="N74" s="1">
        <f>'2.3 Selskabsspecifikke input'!N122</f>
        <v>0</v>
      </c>
      <c r="O74" s="1">
        <f>'2.3 Selskabsspecifikke input'!O122</f>
        <v>0</v>
      </c>
      <c r="P74" s="1">
        <f>'2.3 Selskabsspecifikke input'!P122</f>
        <v>0</v>
      </c>
      <c r="Q74" s="202"/>
      <c r="R74" s="1">
        <f>'2.3 Selskabsspecifikke input'!R122</f>
        <v>0</v>
      </c>
      <c r="S74" s="1">
        <f>'2.3 Selskabsspecifikke input'!S122</f>
        <v>0</v>
      </c>
      <c r="T74" s="1">
        <f>'2.3 Selskabsspecifikke input'!T122</f>
        <v>0</v>
      </c>
      <c r="U74" s="202"/>
      <c r="V74" s="202"/>
      <c r="W74" s="4">
        <f>'2.3 Selskabsspecifikke input'!W122</f>
        <v>0</v>
      </c>
    </row>
    <row r="75" spans="2:23" ht="15" customHeight="1">
      <c r="D75" s="1" t="str">
        <f>'2.1 Model setup'!K75</f>
        <v>2.2 Indhentning og validering af målerdata</v>
      </c>
      <c r="F75" s="121"/>
      <c r="G75" s="121"/>
      <c r="H75" s="121"/>
      <c r="I75" s="121"/>
      <c r="J75" s="121"/>
      <c r="K75" s="5" t="str">
        <f t="shared" si="6"/>
        <v>DKKt</v>
      </c>
      <c r="L75" s="231"/>
      <c r="N75" s="1">
        <f>'2.3 Selskabsspecifikke input'!N123</f>
        <v>0</v>
      </c>
      <c r="O75" s="1">
        <f>'2.3 Selskabsspecifikke input'!O123</f>
        <v>0</v>
      </c>
      <c r="P75" s="1">
        <f>'2.3 Selskabsspecifikke input'!P123</f>
        <v>0</v>
      </c>
      <c r="Q75" s="202"/>
      <c r="R75" s="1">
        <f>'2.3 Selskabsspecifikke input'!R123</f>
        <v>0</v>
      </c>
      <c r="S75" s="1">
        <f>'2.3 Selskabsspecifikke input'!S123</f>
        <v>0</v>
      </c>
      <c r="T75" s="1">
        <f>'2.3 Selskabsspecifikke input'!T123</f>
        <v>0</v>
      </c>
      <c r="U75" s="202"/>
      <c r="V75" s="202"/>
      <c r="W75" s="4">
        <f>'2.3 Selskabsspecifikke input'!W123</f>
        <v>0</v>
      </c>
    </row>
    <row r="76" spans="2:23" ht="15" customHeight="1">
      <c r="D76" s="1" t="str">
        <f>'2.1 Model setup'!K76</f>
        <v>2.3 Måleradministration og kundehåndtering</v>
      </c>
      <c r="F76" s="121"/>
      <c r="G76" s="121"/>
      <c r="H76" s="121"/>
      <c r="I76" s="121"/>
      <c r="J76" s="121"/>
      <c r="K76" s="5" t="str">
        <f t="shared" si="6"/>
        <v>DKKt</v>
      </c>
      <c r="L76" s="231"/>
      <c r="N76" s="1">
        <f>'2.3 Selskabsspecifikke input'!N124</f>
        <v>0</v>
      </c>
      <c r="O76" s="1">
        <f>'2.3 Selskabsspecifikke input'!O124</f>
        <v>0</v>
      </c>
      <c r="P76" s="1">
        <f>'2.3 Selskabsspecifikke input'!P124</f>
        <v>0</v>
      </c>
      <c r="Q76" s="202"/>
      <c r="R76" s="1">
        <f>'2.3 Selskabsspecifikke input'!R124</f>
        <v>0</v>
      </c>
      <c r="S76" s="1">
        <f>'2.3 Selskabsspecifikke input'!S124</f>
        <v>0</v>
      </c>
      <c r="T76" s="1">
        <f>'2.3 Selskabsspecifikke input'!T124</f>
        <v>0</v>
      </c>
      <c r="U76" s="202"/>
      <c r="V76" s="202"/>
      <c r="W76" s="4">
        <f>'2.3 Selskabsspecifikke input'!W124</f>
        <v>0</v>
      </c>
    </row>
    <row r="77" spans="2:23" ht="15" customHeight="1">
      <c r="D77" s="1" t="str">
        <f>'2.1 Model setup'!K77</f>
        <v>3.1 Generel administration</v>
      </c>
      <c r="F77" s="121"/>
      <c r="G77" s="121"/>
      <c r="H77" s="121"/>
      <c r="I77" s="121"/>
      <c r="J77" s="121"/>
      <c r="K77" s="5" t="str">
        <f t="shared" si="6"/>
        <v>DKKt</v>
      </c>
      <c r="L77" s="231"/>
      <c r="N77" s="1">
        <f>'2.3 Selskabsspecifikke input'!N125</f>
        <v>0</v>
      </c>
      <c r="O77" s="1">
        <f>'2.3 Selskabsspecifikke input'!O125</f>
        <v>0</v>
      </c>
      <c r="P77" s="1">
        <f>'2.3 Selskabsspecifikke input'!P125</f>
        <v>0</v>
      </c>
      <c r="Q77" s="202"/>
      <c r="R77" s="1">
        <f>'2.3 Selskabsspecifikke input'!R125</f>
        <v>0</v>
      </c>
      <c r="S77" s="1">
        <f>'2.3 Selskabsspecifikke input'!S125</f>
        <v>0</v>
      </c>
      <c r="T77" s="1">
        <f>'2.3 Selskabsspecifikke input'!T125</f>
        <v>0</v>
      </c>
      <c r="U77" s="202"/>
      <c r="V77" s="202"/>
      <c r="W77" s="4">
        <f>'2.3 Selskabsspecifikke input'!W125</f>
        <v>0</v>
      </c>
    </row>
    <row r="78" spans="2:23" ht="15" customHeight="1">
      <c r="D78" s="1" t="str">
        <f>'2.1 Model setup'!K78</f>
        <v>4.1 Omkostninger vedrørende nettab i transformerstationer</v>
      </c>
      <c r="F78" s="121"/>
      <c r="G78" s="121"/>
      <c r="H78" s="121"/>
      <c r="I78" s="121"/>
      <c r="J78" s="121"/>
      <c r="K78" s="5" t="str">
        <f t="shared" si="6"/>
        <v>DKKt</v>
      </c>
      <c r="L78" s="231"/>
      <c r="N78" s="1">
        <f>'2.3 Selskabsspecifikke input'!N126</f>
        <v>0</v>
      </c>
      <c r="O78" s="1">
        <f>'2.3 Selskabsspecifikke input'!O126</f>
        <v>0</v>
      </c>
      <c r="P78" s="1">
        <f>'2.3 Selskabsspecifikke input'!P126</f>
        <v>0</v>
      </c>
      <c r="Q78" s="202"/>
      <c r="R78" s="1">
        <f>'2.3 Selskabsspecifikke input'!R126</f>
        <v>0</v>
      </c>
      <c r="S78" s="1">
        <f>'2.3 Selskabsspecifikke input'!S126</f>
        <v>0</v>
      </c>
      <c r="T78" s="1">
        <f>'2.3 Selskabsspecifikke input'!T126</f>
        <v>0</v>
      </c>
      <c r="U78" s="202"/>
      <c r="V78" s="202"/>
      <c r="W78" s="4">
        <f>'2.3 Selskabsspecifikke input'!W126</f>
        <v>0</v>
      </c>
    </row>
    <row r="79" spans="2:23" ht="15" customHeight="1">
      <c r="D79" s="1" t="str">
        <f>'2.1 Model setup'!K79</f>
        <v>4.2 Omkostninger vedrørende nettab i ledningsnettet</v>
      </c>
      <c r="F79" s="121"/>
      <c r="G79" s="121"/>
      <c r="H79" s="121"/>
      <c r="I79" s="121"/>
      <c r="J79" s="121"/>
      <c r="K79" s="5" t="str">
        <f t="shared" si="6"/>
        <v>DKKt</v>
      </c>
      <c r="L79" s="231"/>
      <c r="N79" s="1">
        <f>'2.3 Selskabsspecifikke input'!N127</f>
        <v>0</v>
      </c>
      <c r="O79" s="1">
        <f>'2.3 Selskabsspecifikke input'!O127</f>
        <v>0</v>
      </c>
      <c r="P79" s="1">
        <f>'2.3 Selskabsspecifikke input'!P127</f>
        <v>0</v>
      </c>
      <c r="Q79" s="202"/>
      <c r="R79" s="1">
        <f>'2.3 Selskabsspecifikke input'!R127</f>
        <v>0</v>
      </c>
      <c r="S79" s="1">
        <f>'2.3 Selskabsspecifikke input'!S127</f>
        <v>0</v>
      </c>
      <c r="T79" s="1">
        <f>'2.3 Selskabsspecifikke input'!T127</f>
        <v>0</v>
      </c>
      <c r="U79" s="202"/>
      <c r="V79" s="202"/>
      <c r="W79" s="4">
        <f>'2.3 Selskabsspecifikke input'!W127</f>
        <v>0</v>
      </c>
    </row>
    <row r="80" spans="2:23" ht="15" customHeight="1">
      <c r="D80" s="1" t="str">
        <f>'2.1 Model setup'!K88</f>
        <v>5.1 Omkostninger til overliggende net ifm. indfødning</v>
      </c>
      <c r="F80" s="121"/>
      <c r="G80" s="121"/>
      <c r="H80" s="121"/>
      <c r="I80" s="121"/>
      <c r="J80" s="121"/>
      <c r="K80" s="5" t="str">
        <f t="shared" si="6"/>
        <v>DKKt</v>
      </c>
      <c r="L80" s="231"/>
      <c r="N80" s="1">
        <f>'2.3 Selskabsspecifikke input'!N128</f>
        <v>0</v>
      </c>
      <c r="O80" s="1">
        <f>'2.3 Selskabsspecifikke input'!O128</f>
        <v>0</v>
      </c>
      <c r="P80" s="1">
        <f>'2.3 Selskabsspecifikke input'!P128</f>
        <v>0</v>
      </c>
      <c r="Q80" s="202"/>
      <c r="R80" s="1">
        <f>'2.3 Selskabsspecifikke input'!R128</f>
        <v>0</v>
      </c>
      <c r="S80" s="1">
        <f>'2.3 Selskabsspecifikke input'!S128</f>
        <v>0</v>
      </c>
      <c r="T80" s="1">
        <f>'2.3 Selskabsspecifikke input'!T128</f>
        <v>0</v>
      </c>
      <c r="U80" s="202"/>
      <c r="V80" s="202"/>
      <c r="W80" s="4">
        <f>'2.3 Selskabsspecifikke input'!W128</f>
        <v>0</v>
      </c>
    </row>
    <row r="81" spans="4:23" ht="15" customHeight="1">
      <c r="D81" s="1" t="str">
        <f>'2.1 Model setup'!K81</f>
        <v>5.2 Øvrige omkostninger</v>
      </c>
      <c r="F81" s="121"/>
      <c r="G81" s="121"/>
      <c r="H81" s="121"/>
      <c r="I81" s="121"/>
      <c r="J81" s="121"/>
      <c r="K81" s="5" t="str">
        <f t="shared" si="6"/>
        <v>DKKt</v>
      </c>
      <c r="L81" s="231"/>
      <c r="N81" s="1">
        <f>'2.3 Selskabsspecifikke input'!N129</f>
        <v>0</v>
      </c>
      <c r="O81" s="1">
        <f>'2.3 Selskabsspecifikke input'!O129</f>
        <v>0</v>
      </c>
      <c r="P81" s="1">
        <f>'2.3 Selskabsspecifikke input'!P129</f>
        <v>0</v>
      </c>
      <c r="Q81" s="202"/>
      <c r="R81" s="1">
        <f>'2.3 Selskabsspecifikke input'!R129</f>
        <v>0</v>
      </c>
      <c r="S81" s="1">
        <f>'2.3 Selskabsspecifikke input'!S129</f>
        <v>0</v>
      </c>
      <c r="T81" s="1">
        <f>'2.3 Selskabsspecifikke input'!T129</f>
        <v>0</v>
      </c>
      <c r="U81" s="202"/>
      <c r="V81" s="202"/>
      <c r="W81" s="4">
        <f>'2.3 Selskabsspecifikke input'!W129</f>
        <v>0</v>
      </c>
    </row>
    <row r="82" spans="4:23" ht="15" customHeight="1">
      <c r="D82" s="1" t="str">
        <f>'2.1 Model setup'!K82</f>
        <v>6.1 Afskrivninger på transformerstationer</v>
      </c>
      <c r="F82" s="121"/>
      <c r="G82" s="121"/>
      <c r="H82" s="121"/>
      <c r="I82" s="121"/>
      <c r="J82" s="121"/>
      <c r="K82" s="5" t="str">
        <f t="shared" si="6"/>
        <v>DKKt</v>
      </c>
      <c r="L82" s="231"/>
      <c r="N82" s="1">
        <f>'2.3 Selskabsspecifikke input'!N130</f>
        <v>0</v>
      </c>
      <c r="O82" s="1">
        <f>'2.3 Selskabsspecifikke input'!O130</f>
        <v>0</v>
      </c>
      <c r="P82" s="1">
        <f>'2.3 Selskabsspecifikke input'!P130</f>
        <v>0</v>
      </c>
      <c r="Q82" s="202"/>
      <c r="R82" s="1">
        <f>'2.3 Selskabsspecifikke input'!R130</f>
        <v>0</v>
      </c>
      <c r="S82" s="1">
        <f>'2.3 Selskabsspecifikke input'!S130</f>
        <v>0</v>
      </c>
      <c r="T82" s="1">
        <f>'2.3 Selskabsspecifikke input'!T130</f>
        <v>0</v>
      </c>
      <c r="U82" s="202"/>
      <c r="V82" s="202"/>
      <c r="W82" s="4">
        <f>'2.3 Selskabsspecifikke input'!W130</f>
        <v>0</v>
      </c>
    </row>
    <row r="83" spans="4:23" ht="15" customHeight="1">
      <c r="D83" s="1" t="str">
        <f>'2.1 Model setup'!K83</f>
        <v>6.2 Afskrivninger på netaktiver ekskl. målere og transformerstationer</v>
      </c>
      <c r="F83" s="121"/>
      <c r="G83" s="121"/>
      <c r="H83" s="121"/>
      <c r="I83" s="121"/>
      <c r="J83" s="121"/>
      <c r="K83" s="5" t="str">
        <f t="shared" si="6"/>
        <v>DKKt</v>
      </c>
      <c r="L83" s="231"/>
      <c r="N83" s="1">
        <f>'2.3 Selskabsspecifikke input'!N131</f>
        <v>0</v>
      </c>
      <c r="O83" s="1">
        <f>'2.3 Selskabsspecifikke input'!O131</f>
        <v>0</v>
      </c>
      <c r="P83" s="1">
        <f>'2.3 Selskabsspecifikke input'!P131</f>
        <v>0</v>
      </c>
      <c r="Q83" s="202"/>
      <c r="R83" s="1">
        <f>'2.3 Selskabsspecifikke input'!R131</f>
        <v>0</v>
      </c>
      <c r="S83" s="1">
        <f>'2.3 Selskabsspecifikke input'!S131</f>
        <v>0</v>
      </c>
      <c r="T83" s="1">
        <f>'2.3 Selskabsspecifikke input'!T131</f>
        <v>0</v>
      </c>
      <c r="U83" s="202"/>
      <c r="V83" s="202"/>
      <c r="W83" s="4">
        <f>'2.3 Selskabsspecifikke input'!W131</f>
        <v>0</v>
      </c>
    </row>
    <row r="84" spans="4:23" ht="15" customHeight="1">
      <c r="D84" s="27" t="str">
        <f>'2.1 Model setup'!K84</f>
        <v>6.3 Afskrivninger på målere</v>
      </c>
      <c r="E84" s="27"/>
      <c r="F84" s="131"/>
      <c r="G84" s="131"/>
      <c r="H84" s="131"/>
      <c r="I84" s="131"/>
      <c r="J84" s="131"/>
      <c r="K84" s="32" t="str">
        <f t="shared" si="6"/>
        <v>DKKt</v>
      </c>
      <c r="L84" s="510"/>
      <c r="M84" s="27"/>
      <c r="N84" s="27">
        <f>'2.3 Selskabsspecifikke input'!N132</f>
        <v>0</v>
      </c>
      <c r="O84" s="27">
        <f>'2.3 Selskabsspecifikke input'!O132</f>
        <v>0</v>
      </c>
      <c r="P84" s="27">
        <f>'2.3 Selskabsspecifikke input'!P132</f>
        <v>0</v>
      </c>
      <c r="Q84" s="269"/>
      <c r="R84" s="27">
        <f>'2.3 Selskabsspecifikke input'!R132</f>
        <v>0</v>
      </c>
      <c r="S84" s="27">
        <f>'2.3 Selskabsspecifikke input'!S132</f>
        <v>0</v>
      </c>
      <c r="T84" s="27">
        <f>'2.3 Selskabsspecifikke input'!T132</f>
        <v>0</v>
      </c>
      <c r="U84" s="269"/>
      <c r="V84" s="269"/>
      <c r="W84" s="35">
        <f>'2.3 Selskabsspecifikke input'!W132</f>
        <v>0</v>
      </c>
    </row>
    <row r="85" spans="4:23" ht="15" customHeight="1">
      <c r="D85" s="97" t="s">
        <v>16</v>
      </c>
      <c r="E85" s="27"/>
      <c r="F85" s="104"/>
      <c r="G85" s="104"/>
      <c r="H85" s="104"/>
      <c r="I85" s="104"/>
      <c r="J85" s="104"/>
      <c r="K85" s="127" t="str">
        <f t="shared" si="6"/>
        <v>DKKt</v>
      </c>
      <c r="L85" s="334">
        <f xml:space="preserve"> -- ( ROUND( N85, 5 ) &lt;&gt; ROUND( '2.3 Selskabsspecifikke input'!N133, 5 ) )</f>
        <v>0</v>
      </c>
      <c r="M85" s="151"/>
      <c r="N85" s="35">
        <f xml:space="preserve"> SUM( N70:N84 )</f>
        <v>0</v>
      </c>
      <c r="O85" s="35">
        <f xml:space="preserve"> SUM( O70:O84 )</f>
        <v>0</v>
      </c>
      <c r="P85" s="35">
        <f xml:space="preserve"> SUM( P70:P84 )</f>
        <v>0</v>
      </c>
      <c r="Q85" s="269"/>
      <c r="R85" s="35">
        <f xml:space="preserve"> SUM( R70:R84 )</f>
        <v>0</v>
      </c>
      <c r="S85" s="35">
        <f xml:space="preserve"> SUM( S70:S84 )</f>
        <v>0</v>
      </c>
      <c r="T85" s="35">
        <f xml:space="preserve"> SUM( T70:T84 )</f>
        <v>0</v>
      </c>
      <c r="U85" s="269"/>
      <c r="V85" s="269"/>
      <c r="W85" s="35">
        <f xml:space="preserve"> SUM( W70:W84 )</f>
        <v>0</v>
      </c>
    </row>
    <row r="86" spans="4:23" ht="15" customHeight="1">
      <c r="D86" s="85"/>
      <c r="L86" s="231"/>
    </row>
    <row r="87" spans="4:23" ht="15" customHeight="1">
      <c r="D87" s="88" t="s">
        <v>84</v>
      </c>
      <c r="L87" s="231"/>
      <c r="O87" s="27"/>
      <c r="P87" s="27"/>
      <c r="Q87" s="27"/>
      <c r="R87" s="27"/>
      <c r="S87" s="27"/>
      <c r="T87" s="27"/>
      <c r="U87" s="27"/>
      <c r="V87" s="27"/>
      <c r="W87" s="27"/>
    </row>
    <row r="88" spans="4:23" ht="15" customHeight="1">
      <c r="D88" s="123" t="str">
        <f>'2.1 Model setup'!K70</f>
        <v>1.1 Drift og vedligeholdelse af transformerstationer</v>
      </c>
      <c r="E88" s="15"/>
      <c r="F88" s="15"/>
      <c r="G88" s="15"/>
      <c r="H88" s="15"/>
      <c r="I88" s="15"/>
      <c r="J88" s="15"/>
      <c r="K88" s="190" t="s">
        <v>41</v>
      </c>
      <c r="L88" s="537"/>
      <c r="M88" s="15"/>
      <c r="N88" s="193" t="str">
        <f>'2.2 Generelle input'!N22</f>
        <v>Antal kWh</v>
      </c>
      <c r="O88" s="274"/>
      <c r="P88" s="274"/>
      <c r="Q88" s="274"/>
      <c r="R88" s="274"/>
      <c r="S88" s="274"/>
      <c r="T88" s="274"/>
      <c r="U88" s="274"/>
      <c r="V88" s="274"/>
      <c r="W88" s="274"/>
    </row>
    <row r="89" spans="4:23" ht="15" customHeight="1">
      <c r="D89" s="85" t="str">
        <f>'2.1 Model setup'!K71</f>
        <v>1.2 Drift og vedligeholdelse af ledningsnet</v>
      </c>
      <c r="K89" s="5" t="s">
        <v>41</v>
      </c>
      <c r="L89" s="231"/>
      <c r="N89" s="194" t="str">
        <f>'2.2 Generelle input'!N23</f>
        <v>Antal kWh</v>
      </c>
      <c r="O89" s="202"/>
      <c r="P89" s="202"/>
      <c r="Q89" s="202"/>
      <c r="R89" s="202"/>
      <c r="S89" s="202"/>
      <c r="T89" s="202"/>
      <c r="U89" s="202"/>
      <c r="V89" s="202"/>
      <c r="W89" s="202"/>
    </row>
    <row r="90" spans="4:23" ht="15" customHeight="1">
      <c r="D90" s="85" t="str">
        <f>'2.1 Model setup'!K72</f>
        <v>1.3 Øvrige omkostninger til drift, styring og kontrol af elnettet</v>
      </c>
      <c r="K90" s="5" t="s">
        <v>41</v>
      </c>
      <c r="L90" s="231"/>
      <c r="N90" s="194" t="str">
        <f>'2.2 Generelle input'!N24</f>
        <v>Antal kWh</v>
      </c>
      <c r="O90" s="202"/>
      <c r="P90" s="202"/>
      <c r="Q90" s="202"/>
      <c r="R90" s="538"/>
      <c r="S90" s="202"/>
      <c r="T90" s="202"/>
      <c r="U90" s="202"/>
      <c r="V90" s="202"/>
      <c r="W90" s="202"/>
    </row>
    <row r="91" spans="4:23" ht="15" customHeight="1">
      <c r="D91" s="85" t="str">
        <f>'2.1 Model setup'!K73</f>
        <v>1.4 Omkostninger vedrørende 132-150/30-60 kV-stationer</v>
      </c>
      <c r="K91" s="5" t="s">
        <v>41</v>
      </c>
      <c r="L91" s="231"/>
      <c r="N91" s="194" t="str">
        <f>'2.2 Generelle input'!N25</f>
        <v>Antal kWh</v>
      </c>
      <c r="O91" s="202"/>
      <c r="P91" s="202"/>
      <c r="Q91" s="202"/>
      <c r="R91" s="538"/>
      <c r="S91" s="202"/>
      <c r="T91" s="202"/>
      <c r="U91" s="202"/>
      <c r="V91" s="202"/>
      <c r="W91" s="202"/>
    </row>
    <row r="92" spans="4:23" ht="15" customHeight="1">
      <c r="D92" s="85" t="str">
        <f>'2.1 Model setup'!K74</f>
        <v>2.1 Drift og vedligeholdelse af målere</v>
      </c>
      <c r="K92" s="5" t="s">
        <v>41</v>
      </c>
      <c r="L92" s="231"/>
      <c r="N92" s="194" t="str">
        <f>'2.2 Generelle input'!N26</f>
        <v>Måler-drift</v>
      </c>
      <c r="O92" s="202"/>
      <c r="P92" s="202"/>
      <c r="Q92" s="202"/>
      <c r="R92" s="202"/>
      <c r="S92" s="202"/>
      <c r="T92" s="202"/>
      <c r="U92" s="202"/>
      <c r="V92" s="202"/>
      <c r="W92" s="202"/>
    </row>
    <row r="93" spans="4:23" ht="15" customHeight="1">
      <c r="D93" s="85" t="str">
        <f>'2.1 Model setup'!K75</f>
        <v>2.2 Indhentning og validering af målerdata</v>
      </c>
      <c r="K93" s="5" t="s">
        <v>41</v>
      </c>
      <c r="L93" s="231"/>
      <c r="N93" s="194" t="str">
        <f>'2.2 Generelle input'!N27</f>
        <v>Måler-data</v>
      </c>
      <c r="O93" s="202"/>
      <c r="P93" s="202"/>
      <c r="Q93" s="202"/>
      <c r="R93" s="202"/>
      <c r="S93" s="202"/>
      <c r="T93" s="202"/>
      <c r="U93" s="202"/>
      <c r="V93" s="202"/>
      <c r="W93" s="202"/>
    </row>
    <row r="94" spans="4:23" ht="15" customHeight="1">
      <c r="D94" s="85" t="str">
        <f>'2.1 Model setup'!K76</f>
        <v>2.3 Måleradministration og kundehåndtering</v>
      </c>
      <c r="K94" s="5" t="s">
        <v>41</v>
      </c>
      <c r="L94" s="231"/>
      <c r="N94" s="194" t="str">
        <f>'2.2 Generelle input'!N28</f>
        <v xml:space="preserve">Antal målere </v>
      </c>
      <c r="O94" s="202"/>
      <c r="P94" s="202"/>
      <c r="Q94" s="202"/>
      <c r="R94" s="202"/>
      <c r="S94" s="202"/>
      <c r="T94" s="202"/>
      <c r="U94" s="202"/>
      <c r="V94" s="202"/>
      <c r="W94" s="202"/>
    </row>
    <row r="95" spans="4:23" ht="15" customHeight="1">
      <c r="D95" s="85" t="str">
        <f>'2.1 Model setup'!K77</f>
        <v>3.1 Generel administration</v>
      </c>
      <c r="K95" s="5" t="s">
        <v>41</v>
      </c>
      <c r="L95" s="231"/>
      <c r="N95" s="194" t="str">
        <f>'2.2 Generelle input'!N29</f>
        <v xml:space="preserve">Antal målere </v>
      </c>
      <c r="O95" s="202"/>
      <c r="P95" s="202"/>
      <c r="Q95" s="202"/>
      <c r="R95" s="202"/>
      <c r="S95" s="202"/>
      <c r="T95" s="202"/>
      <c r="U95" s="202"/>
      <c r="V95" s="202"/>
      <c r="W95" s="202"/>
    </row>
    <row r="96" spans="4:23" ht="15" customHeight="1">
      <c r="D96" s="85" t="str">
        <f>'2.1 Model setup'!K78</f>
        <v>4.1 Omkostninger vedrørende nettab i transformerstationer</v>
      </c>
      <c r="K96" s="5" t="s">
        <v>41</v>
      </c>
      <c r="L96" s="231"/>
      <c r="N96" s="194" t="str">
        <f>'2.2 Generelle input'!N30</f>
        <v>Antal kWh</v>
      </c>
      <c r="O96" s="202"/>
      <c r="P96" s="202"/>
      <c r="Q96" s="202"/>
      <c r="R96" s="202"/>
      <c r="S96" s="202"/>
      <c r="T96" s="202"/>
      <c r="U96" s="202"/>
      <c r="V96" s="202"/>
      <c r="W96" s="202"/>
    </row>
    <row r="97" spans="4:23" ht="15" customHeight="1">
      <c r="D97" s="85" t="str">
        <f>'2.1 Model setup'!K79</f>
        <v>4.2 Omkostninger vedrørende nettab i ledningsnettet</v>
      </c>
      <c r="K97" s="5" t="s">
        <v>41</v>
      </c>
      <c r="L97" s="231"/>
      <c r="N97" s="194" t="str">
        <f>'2.2 Generelle input'!N31</f>
        <v>Antal kWh</v>
      </c>
      <c r="O97" s="202"/>
      <c r="P97" s="202"/>
      <c r="Q97" s="202"/>
      <c r="R97" s="202"/>
      <c r="S97" s="202"/>
      <c r="T97" s="202"/>
      <c r="U97" s="202"/>
      <c r="V97" s="202"/>
      <c r="W97" s="202"/>
    </row>
    <row r="98" spans="4:23" ht="15" customHeight="1">
      <c r="D98" s="85" t="str">
        <f>'2.1 Model setup'!K88</f>
        <v>5.1 Omkostninger til overliggende net ifm. indfødning</v>
      </c>
      <c r="K98" s="5" t="s">
        <v>41</v>
      </c>
      <c r="L98" s="231"/>
      <c r="N98" s="194" t="str">
        <f>'2.2 Generelle input'!N32</f>
        <v>Antal kWh</v>
      </c>
      <c r="O98" s="202"/>
      <c r="P98" s="202"/>
      <c r="Q98" s="202"/>
      <c r="R98" s="202"/>
      <c r="S98" s="202"/>
      <c r="T98" s="202"/>
      <c r="U98" s="202"/>
      <c r="V98" s="202"/>
      <c r="W98" s="202"/>
    </row>
    <row r="99" spans="4:23" ht="15" customHeight="1">
      <c r="D99" s="85" t="str">
        <f>'2.1 Model setup'!K81</f>
        <v>5.2 Øvrige omkostninger</v>
      </c>
      <c r="K99" s="5" t="s">
        <v>41</v>
      </c>
      <c r="L99" s="231"/>
      <c r="N99" s="194">
        <f>'2.2 Generelle input'!N33</f>
        <v>0</v>
      </c>
      <c r="O99" s="202"/>
      <c r="P99" s="202"/>
      <c r="Q99" s="202"/>
      <c r="R99" s="202"/>
      <c r="S99" s="202"/>
      <c r="T99" s="202"/>
      <c r="U99" s="202"/>
      <c r="V99" s="202"/>
      <c r="W99" s="202"/>
    </row>
    <row r="100" spans="4:23" ht="15" customHeight="1">
      <c r="D100" s="85" t="str">
        <f>'2.1 Model setup'!K82</f>
        <v>6.1 Afskrivninger på transformerstationer</v>
      </c>
      <c r="K100" s="5" t="s">
        <v>41</v>
      </c>
      <c r="L100" s="231"/>
      <c r="N100" s="194">
        <f>'2.2 Generelle input'!N34</f>
        <v>0</v>
      </c>
      <c r="O100" s="202"/>
      <c r="P100" s="202"/>
      <c r="Q100" s="202"/>
      <c r="R100" s="202"/>
      <c r="S100" s="202"/>
      <c r="T100" s="202"/>
      <c r="U100" s="202"/>
      <c r="V100" s="202"/>
      <c r="W100" s="202"/>
    </row>
    <row r="101" spans="4:23" ht="15" customHeight="1">
      <c r="D101" s="85" t="str">
        <f>'2.1 Model setup'!K83</f>
        <v>6.2 Afskrivninger på netaktiver ekskl. målere og transformerstationer</v>
      </c>
      <c r="K101" s="5" t="s">
        <v>41</v>
      </c>
      <c r="L101" s="231"/>
      <c r="N101" s="194">
        <f>'2.2 Generelle input'!N35</f>
        <v>0</v>
      </c>
      <c r="O101" s="202"/>
      <c r="P101" s="202"/>
      <c r="Q101" s="202"/>
      <c r="R101" s="202"/>
      <c r="S101" s="202"/>
      <c r="T101" s="202"/>
      <c r="U101" s="202"/>
      <c r="V101" s="202"/>
      <c r="W101" s="202"/>
    </row>
    <row r="102" spans="4:23" ht="15" customHeight="1">
      <c r="D102" s="99" t="str">
        <f>'2.1 Model setup'!K84</f>
        <v>6.3 Afskrivninger på målere</v>
      </c>
      <c r="E102" s="27"/>
      <c r="F102" s="27"/>
      <c r="G102" s="27"/>
      <c r="H102" s="27"/>
      <c r="I102" s="27"/>
      <c r="J102" s="27"/>
      <c r="K102" s="32" t="s">
        <v>41</v>
      </c>
      <c r="L102" s="510"/>
      <c r="M102" s="27"/>
      <c r="N102" s="195" t="str">
        <f>'2.2 Generelle input'!N36</f>
        <v>Målerafskrivning</v>
      </c>
      <c r="O102" s="269"/>
      <c r="P102" s="269"/>
      <c r="Q102" s="269"/>
      <c r="R102" s="269"/>
      <c r="S102" s="269"/>
      <c r="T102" s="269"/>
      <c r="U102" s="269"/>
      <c r="V102" s="269"/>
      <c r="W102" s="269"/>
    </row>
    <row r="103" spans="4:23" ht="15" customHeight="1">
      <c r="L103" s="231"/>
    </row>
    <row r="104" spans="4:23" ht="15" customHeight="1">
      <c r="D104" s="35" t="s">
        <v>575</v>
      </c>
      <c r="E104" s="27"/>
      <c r="F104" s="27"/>
      <c r="G104" s="27"/>
      <c r="H104" s="27"/>
      <c r="I104" s="27"/>
      <c r="J104" s="27"/>
      <c r="K104" s="32"/>
      <c r="L104" s="231"/>
      <c r="M104" s="27"/>
      <c r="N104" s="27"/>
      <c r="O104" s="27"/>
      <c r="P104" s="27"/>
      <c r="Q104" s="27"/>
      <c r="R104" s="27"/>
      <c r="S104" s="27"/>
      <c r="T104" s="27"/>
      <c r="U104" s="27"/>
      <c r="V104" s="27"/>
      <c r="W104" s="185" t="s">
        <v>16</v>
      </c>
    </row>
    <row r="105" spans="4:23" ht="15" customHeight="1">
      <c r="D105" s="15" t="str">
        <f>'2.1 Model setup'!K70</f>
        <v>1.1 Drift og vedligeholdelse af transformerstationer</v>
      </c>
      <c r="E105" s="15"/>
      <c r="F105" s="150"/>
      <c r="G105" s="150"/>
      <c r="H105" s="150"/>
      <c r="I105" s="150"/>
      <c r="J105" s="150"/>
      <c r="K105" s="19" t="str">
        <f t="shared" ref="K105:K119" si="7" xml:space="preserve"> Model.Units</f>
        <v>DKKt</v>
      </c>
      <c r="L105" s="537"/>
      <c r="M105" s="15"/>
      <c r="N105" s="15"/>
      <c r="O105" s="15">
        <f>O70</f>
        <v>0</v>
      </c>
      <c r="P105" s="15">
        <f>P70</f>
        <v>0</v>
      </c>
      <c r="Q105" s="274"/>
      <c r="R105" s="15">
        <f>R70</f>
        <v>0</v>
      </c>
      <c r="S105" s="15">
        <f>S70</f>
        <v>0</v>
      </c>
      <c r="T105" s="15">
        <f>T70</f>
        <v>0</v>
      </c>
      <c r="U105" s="274"/>
      <c r="V105" s="274"/>
      <c r="W105" s="18">
        <f xml:space="preserve"> SUM( O105:V105 )</f>
        <v>0</v>
      </c>
    </row>
    <row r="106" spans="4:23" ht="15" customHeight="1">
      <c r="D106" s="1" t="str">
        <f>'2.1 Model setup'!K71</f>
        <v>1.2 Drift og vedligeholdelse af ledningsnet</v>
      </c>
      <c r="F106" s="121"/>
      <c r="G106" s="121"/>
      <c r="H106" s="121"/>
      <c r="I106" s="121"/>
      <c r="J106" s="121"/>
      <c r="K106" s="5" t="str">
        <f t="shared" si="7"/>
        <v>DKKt</v>
      </c>
      <c r="L106" s="231"/>
      <c r="O106" s="1">
        <f t="shared" ref="O106:T106" si="8">O71</f>
        <v>0</v>
      </c>
      <c r="P106" s="1">
        <f t="shared" si="8"/>
        <v>0</v>
      </c>
      <c r="Q106" s="202"/>
      <c r="R106" s="1">
        <f t="shared" si="8"/>
        <v>0</v>
      </c>
      <c r="S106" s="1">
        <f t="shared" si="8"/>
        <v>0</v>
      </c>
      <c r="T106" s="1">
        <f t="shared" si="8"/>
        <v>0</v>
      </c>
      <c r="U106" s="202"/>
      <c r="V106" s="202"/>
      <c r="W106" s="4">
        <f t="shared" ref="W106:W117" si="9" xml:space="preserve"> SUM( O106:V106 )</f>
        <v>0</v>
      </c>
    </row>
    <row r="107" spans="4:23" ht="15" customHeight="1">
      <c r="D107" s="1" t="str">
        <f>'2.1 Model setup'!K72</f>
        <v>1.3 Øvrige omkostninger til drift, styring og kontrol af elnettet</v>
      </c>
      <c r="F107" s="121"/>
      <c r="G107" s="121"/>
      <c r="H107" s="121"/>
      <c r="I107" s="121"/>
      <c r="J107" s="121"/>
      <c r="K107" s="5" t="str">
        <f t="shared" si="7"/>
        <v>DKKt</v>
      </c>
      <c r="L107" s="231"/>
      <c r="O107" s="1">
        <f t="shared" ref="O107:T107" si="10">O72</f>
        <v>0</v>
      </c>
      <c r="P107" s="1">
        <f t="shared" si="10"/>
        <v>0</v>
      </c>
      <c r="Q107" s="202"/>
      <c r="R107" s="1">
        <f t="shared" si="10"/>
        <v>0</v>
      </c>
      <c r="S107" s="1">
        <f t="shared" si="10"/>
        <v>0</v>
      </c>
      <c r="T107" s="1">
        <f t="shared" si="10"/>
        <v>0</v>
      </c>
      <c r="U107" s="202"/>
      <c r="V107" s="202"/>
      <c r="W107" s="4">
        <f t="shared" si="9"/>
        <v>0</v>
      </c>
    </row>
    <row r="108" spans="4:23" ht="15" customHeight="1">
      <c r="D108" s="1" t="str">
        <f>'2.1 Model setup'!K73</f>
        <v>1.4 Omkostninger vedrørende 132-150/30-60 kV-stationer</v>
      </c>
      <c r="F108" s="121"/>
      <c r="G108" s="121"/>
      <c r="H108" s="121"/>
      <c r="I108" s="121"/>
      <c r="J108" s="121"/>
      <c r="K108" s="5" t="str">
        <f t="shared" si="7"/>
        <v>DKKt</v>
      </c>
      <c r="L108" s="231"/>
      <c r="O108" s="1">
        <f t="shared" ref="O108:T108" si="11">O73</f>
        <v>0</v>
      </c>
      <c r="P108" s="1">
        <f t="shared" si="11"/>
        <v>0</v>
      </c>
      <c r="Q108" s="202"/>
      <c r="R108" s="1">
        <f t="shared" si="11"/>
        <v>0</v>
      </c>
      <c r="S108" s="1">
        <f t="shared" si="11"/>
        <v>0</v>
      </c>
      <c r="T108" s="1">
        <f t="shared" si="11"/>
        <v>0</v>
      </c>
      <c r="U108" s="202"/>
      <c r="V108" s="202"/>
      <c r="W108" s="4">
        <f t="shared" si="9"/>
        <v>0</v>
      </c>
    </row>
    <row r="109" spans="4:23" ht="15" customHeight="1">
      <c r="D109" s="1" t="str">
        <f>'2.1 Model setup'!K74</f>
        <v>2.1 Drift og vedligeholdelse af målere</v>
      </c>
      <c r="F109" s="121"/>
      <c r="G109" s="121"/>
      <c r="H109" s="121"/>
      <c r="I109" s="121"/>
      <c r="J109" s="121"/>
      <c r="K109" s="5" t="str">
        <f t="shared" si="7"/>
        <v>DKKt</v>
      </c>
      <c r="L109" s="231"/>
      <c r="O109" s="1">
        <f t="shared" ref="O109:T109" si="12">O74</f>
        <v>0</v>
      </c>
      <c r="P109" s="1">
        <f t="shared" si="12"/>
        <v>0</v>
      </c>
      <c r="Q109" s="202"/>
      <c r="R109" s="1">
        <f t="shared" si="12"/>
        <v>0</v>
      </c>
      <c r="S109" s="1">
        <f t="shared" si="12"/>
        <v>0</v>
      </c>
      <c r="T109" s="1">
        <f t="shared" si="12"/>
        <v>0</v>
      </c>
      <c r="U109" s="202"/>
      <c r="V109" s="202"/>
      <c r="W109" s="4">
        <f t="shared" si="9"/>
        <v>0</v>
      </c>
    </row>
    <row r="110" spans="4:23" ht="15" customHeight="1">
      <c r="D110" s="1" t="str">
        <f>'2.1 Model setup'!K75</f>
        <v>2.2 Indhentning og validering af målerdata</v>
      </c>
      <c r="F110" s="121"/>
      <c r="G110" s="121"/>
      <c r="H110" s="121"/>
      <c r="I110" s="121"/>
      <c r="J110" s="121"/>
      <c r="K110" s="5" t="str">
        <f t="shared" si="7"/>
        <v>DKKt</v>
      </c>
      <c r="L110" s="231"/>
      <c r="O110" s="1">
        <f t="shared" ref="O110:T110" si="13">O75</f>
        <v>0</v>
      </c>
      <c r="P110" s="1">
        <f t="shared" si="13"/>
        <v>0</v>
      </c>
      <c r="Q110" s="202"/>
      <c r="R110" s="1">
        <f t="shared" si="13"/>
        <v>0</v>
      </c>
      <c r="S110" s="1">
        <f t="shared" si="13"/>
        <v>0</v>
      </c>
      <c r="T110" s="1">
        <f t="shared" si="13"/>
        <v>0</v>
      </c>
      <c r="U110" s="202"/>
      <c r="V110" s="202"/>
      <c r="W110" s="4">
        <f t="shared" si="9"/>
        <v>0</v>
      </c>
    </row>
    <row r="111" spans="4:23" ht="15" customHeight="1">
      <c r="D111" s="1" t="str">
        <f>'2.1 Model setup'!K76</f>
        <v>2.3 Måleradministration og kundehåndtering</v>
      </c>
      <c r="F111" s="121"/>
      <c r="G111" s="121"/>
      <c r="H111" s="121"/>
      <c r="I111" s="121"/>
      <c r="J111" s="121"/>
      <c r="K111" s="5" t="str">
        <f t="shared" si="7"/>
        <v>DKKt</v>
      </c>
      <c r="L111" s="231"/>
      <c r="O111" s="1">
        <f t="shared" ref="O111:T111" si="14">O76</f>
        <v>0</v>
      </c>
      <c r="P111" s="1">
        <f t="shared" si="14"/>
        <v>0</v>
      </c>
      <c r="Q111" s="202"/>
      <c r="R111" s="1">
        <f t="shared" si="14"/>
        <v>0</v>
      </c>
      <c r="S111" s="1">
        <f t="shared" si="14"/>
        <v>0</v>
      </c>
      <c r="T111" s="1">
        <f t="shared" si="14"/>
        <v>0</v>
      </c>
      <c r="U111" s="202"/>
      <c r="V111" s="202"/>
      <c r="W111" s="4">
        <f t="shared" si="9"/>
        <v>0</v>
      </c>
    </row>
    <row r="112" spans="4:23" ht="15" customHeight="1">
      <c r="D112" s="1" t="str">
        <f>'2.1 Model setup'!K77</f>
        <v>3.1 Generel administration</v>
      </c>
      <c r="F112" s="121"/>
      <c r="G112" s="121"/>
      <c r="H112" s="121"/>
      <c r="I112" s="121"/>
      <c r="J112" s="121"/>
      <c r="K112" s="5" t="str">
        <f t="shared" si="7"/>
        <v>DKKt</v>
      </c>
      <c r="L112" s="231"/>
      <c r="O112" s="1">
        <f t="shared" ref="O112:T112" si="15">O77</f>
        <v>0</v>
      </c>
      <c r="P112" s="1">
        <f t="shared" si="15"/>
        <v>0</v>
      </c>
      <c r="Q112" s="202"/>
      <c r="R112" s="1">
        <f t="shared" si="15"/>
        <v>0</v>
      </c>
      <c r="S112" s="1">
        <f t="shared" si="15"/>
        <v>0</v>
      </c>
      <c r="T112" s="1">
        <f t="shared" si="15"/>
        <v>0</v>
      </c>
      <c r="U112" s="202"/>
      <c r="V112" s="202"/>
      <c r="W112" s="4">
        <f t="shared" si="9"/>
        <v>0</v>
      </c>
    </row>
    <row r="113" spans="4:16384" ht="15" customHeight="1">
      <c r="D113" s="1" t="str">
        <f>'2.1 Model setup'!K78</f>
        <v>4.1 Omkostninger vedrørende nettab i transformerstationer</v>
      </c>
      <c r="F113" s="121"/>
      <c r="G113" s="121"/>
      <c r="H113" s="121"/>
      <c r="I113" s="121"/>
      <c r="J113" s="121"/>
      <c r="K113" s="5" t="str">
        <f t="shared" si="7"/>
        <v>DKKt</v>
      </c>
      <c r="L113" s="231"/>
      <c r="O113" s="1">
        <f t="shared" ref="O113:T113" si="16">O78</f>
        <v>0</v>
      </c>
      <c r="P113" s="1">
        <f t="shared" si="16"/>
        <v>0</v>
      </c>
      <c r="Q113" s="202"/>
      <c r="R113" s="1">
        <f t="shared" si="16"/>
        <v>0</v>
      </c>
      <c r="S113" s="1">
        <f t="shared" si="16"/>
        <v>0</v>
      </c>
      <c r="T113" s="1">
        <f t="shared" si="16"/>
        <v>0</v>
      </c>
      <c r="U113" s="202"/>
      <c r="V113" s="202"/>
      <c r="W113" s="4">
        <f t="shared" si="9"/>
        <v>0</v>
      </c>
    </row>
    <row r="114" spans="4:16384" ht="15" customHeight="1">
      <c r="D114" s="1" t="str">
        <f>'2.1 Model setup'!K79</f>
        <v>4.2 Omkostninger vedrørende nettab i ledningsnettet</v>
      </c>
      <c r="F114" s="121"/>
      <c r="G114" s="121"/>
      <c r="H114" s="121"/>
      <c r="I114" s="121"/>
      <c r="J114" s="121"/>
      <c r="K114" s="5" t="str">
        <f t="shared" si="7"/>
        <v>DKKt</v>
      </c>
      <c r="L114" s="231"/>
      <c r="O114" s="1">
        <f t="shared" ref="O114:T114" si="17">O79</f>
        <v>0</v>
      </c>
      <c r="P114" s="1">
        <f t="shared" si="17"/>
        <v>0</v>
      </c>
      <c r="Q114" s="202"/>
      <c r="R114" s="1">
        <f t="shared" si="17"/>
        <v>0</v>
      </c>
      <c r="S114" s="1">
        <f t="shared" si="17"/>
        <v>0</v>
      </c>
      <c r="T114" s="1">
        <f t="shared" si="17"/>
        <v>0</v>
      </c>
      <c r="U114" s="202"/>
      <c r="V114" s="202"/>
      <c r="W114" s="4">
        <f t="shared" si="9"/>
        <v>0</v>
      </c>
    </row>
    <row r="115" spans="4:16384" ht="15" customHeight="1">
      <c r="D115" s="1" t="str">
        <f>'2.1 Model setup'!K88</f>
        <v>5.1 Omkostninger til overliggende net ifm. indfødning</v>
      </c>
      <c r="F115" s="121"/>
      <c r="G115" s="121"/>
      <c r="H115" s="121"/>
      <c r="I115" s="121"/>
      <c r="J115" s="121"/>
      <c r="K115" s="5" t="str">
        <f t="shared" si="7"/>
        <v>DKKt</v>
      </c>
      <c r="L115" s="231"/>
      <c r="O115" s="1">
        <f t="shared" ref="O115:T115" si="18">O80</f>
        <v>0</v>
      </c>
      <c r="P115" s="1">
        <f t="shared" si="18"/>
        <v>0</v>
      </c>
      <c r="Q115" s="202"/>
      <c r="R115" s="1">
        <f t="shared" si="18"/>
        <v>0</v>
      </c>
      <c r="S115" s="1">
        <f t="shared" si="18"/>
        <v>0</v>
      </c>
      <c r="T115" s="1">
        <f t="shared" si="18"/>
        <v>0</v>
      </c>
      <c r="U115" s="202"/>
      <c r="V115" s="202"/>
      <c r="W115" s="4">
        <f t="shared" si="9"/>
        <v>0</v>
      </c>
    </row>
    <row r="116" spans="4:16384" ht="15" customHeight="1">
      <c r="D116" s="1" t="str">
        <f>'2.1 Model setup'!K81</f>
        <v>5.2 Øvrige omkostninger</v>
      </c>
      <c r="F116" s="121"/>
      <c r="G116" s="121"/>
      <c r="H116" s="121"/>
      <c r="I116" s="121"/>
      <c r="J116" s="121"/>
      <c r="K116" s="5" t="str">
        <f t="shared" si="7"/>
        <v>DKKt</v>
      </c>
      <c r="L116" s="231"/>
      <c r="O116" s="1">
        <f t="shared" ref="O116:T116" si="19">O81</f>
        <v>0</v>
      </c>
      <c r="P116" s="1">
        <f t="shared" si="19"/>
        <v>0</v>
      </c>
      <c r="Q116" s="202"/>
      <c r="R116" s="1">
        <f t="shared" si="19"/>
        <v>0</v>
      </c>
      <c r="S116" s="1">
        <f t="shared" si="19"/>
        <v>0</v>
      </c>
      <c r="T116" s="1">
        <f t="shared" si="19"/>
        <v>0</v>
      </c>
      <c r="U116" s="202"/>
      <c r="V116" s="202"/>
      <c r="W116" s="4">
        <f t="shared" si="9"/>
        <v>0</v>
      </c>
    </row>
    <row r="117" spans="4:16384" ht="15" customHeight="1">
      <c r="D117" s="1" t="str">
        <f>'2.1 Model setup'!K82</f>
        <v>6.1 Afskrivninger på transformerstationer</v>
      </c>
      <c r="F117" s="121"/>
      <c r="G117" s="121"/>
      <c r="H117" s="121"/>
      <c r="I117" s="121"/>
      <c r="J117" s="121"/>
      <c r="K117" s="5" t="str">
        <f t="shared" si="7"/>
        <v>DKKt</v>
      </c>
      <c r="L117" s="231"/>
      <c r="O117" s="1">
        <f t="shared" ref="O117:T117" si="20">O82</f>
        <v>0</v>
      </c>
      <c r="P117" s="1">
        <f t="shared" si="20"/>
        <v>0</v>
      </c>
      <c r="Q117" s="202"/>
      <c r="R117" s="1">
        <f t="shared" si="20"/>
        <v>0</v>
      </c>
      <c r="S117" s="1">
        <f t="shared" si="20"/>
        <v>0</v>
      </c>
      <c r="T117" s="1">
        <f t="shared" si="20"/>
        <v>0</v>
      </c>
      <c r="U117" s="202"/>
      <c r="V117" s="202"/>
      <c r="W117" s="4">
        <f t="shared" si="9"/>
        <v>0</v>
      </c>
    </row>
    <row r="118" spans="4:16384" ht="15" customHeight="1">
      <c r="D118" s="1" t="str">
        <f>'2.1 Model setup'!K83</f>
        <v>6.2 Afskrivninger på netaktiver ekskl. målere og transformerstationer</v>
      </c>
      <c r="F118" s="121"/>
      <c r="G118" s="121"/>
      <c r="H118" s="121"/>
      <c r="I118" s="121"/>
      <c r="J118" s="121"/>
      <c r="K118" s="5" t="str">
        <f t="shared" si="7"/>
        <v>DKKt</v>
      </c>
      <c r="L118" s="231"/>
      <c r="O118" s="1">
        <f t="shared" ref="O118:T118" si="21">O83</f>
        <v>0</v>
      </c>
      <c r="P118" s="1">
        <f t="shared" si="21"/>
        <v>0</v>
      </c>
      <c r="Q118" s="202"/>
      <c r="R118" s="1">
        <f t="shared" si="21"/>
        <v>0</v>
      </c>
      <c r="S118" s="1">
        <f t="shared" si="21"/>
        <v>0</v>
      </c>
      <c r="T118" s="1">
        <f t="shared" si="21"/>
        <v>0</v>
      </c>
      <c r="U118" s="202"/>
      <c r="V118" s="202"/>
      <c r="W118" s="4">
        <f xml:space="preserve"> SUM( O118:V118 )</f>
        <v>0</v>
      </c>
    </row>
    <row r="119" spans="4:16384" ht="15" customHeight="1">
      <c r="D119" s="27" t="str">
        <f>'2.1 Model setup'!K84</f>
        <v>6.3 Afskrivninger på målere</v>
      </c>
      <c r="E119" s="27"/>
      <c r="F119" s="131"/>
      <c r="G119" s="131"/>
      <c r="H119" s="131"/>
      <c r="I119" s="131"/>
      <c r="J119" s="131"/>
      <c r="K119" s="32" t="str">
        <f t="shared" si="7"/>
        <v>DKKt</v>
      </c>
      <c r="L119" s="510"/>
      <c r="M119" s="27"/>
      <c r="N119" s="27"/>
      <c r="O119" s="27">
        <f t="shared" ref="O119:T119" si="22">O84</f>
        <v>0</v>
      </c>
      <c r="P119" s="27">
        <f t="shared" si="22"/>
        <v>0</v>
      </c>
      <c r="Q119" s="269"/>
      <c r="R119" s="27">
        <f t="shared" si="22"/>
        <v>0</v>
      </c>
      <c r="S119" s="27">
        <f t="shared" si="22"/>
        <v>0</v>
      </c>
      <c r="T119" s="27">
        <f t="shared" si="22"/>
        <v>0</v>
      </c>
      <c r="U119" s="269"/>
      <c r="V119" s="269"/>
      <c r="W119" s="35">
        <f xml:space="preserve"> SUM( O119:V119 )</f>
        <v>0</v>
      </c>
    </row>
    <row r="120" spans="4:16384" ht="15" customHeight="1">
      <c r="D120" s="97" t="s">
        <v>16</v>
      </c>
      <c r="E120" s="27"/>
      <c r="F120" s="104"/>
      <c r="G120" s="104"/>
      <c r="H120" s="104"/>
      <c r="I120" s="104"/>
      <c r="J120" s="104"/>
      <c r="K120" s="127" t="str">
        <f xml:space="preserve"> Model.Units</f>
        <v>DKKt</v>
      </c>
      <c r="L120" s="265"/>
      <c r="M120" s="151"/>
      <c r="N120" s="35"/>
      <c r="O120" s="35">
        <f xml:space="preserve"> SUM( O105:O119 )</f>
        <v>0</v>
      </c>
      <c r="P120" s="35">
        <f xml:space="preserve"> SUM( P105:P119 )</f>
        <v>0</v>
      </c>
      <c r="Q120" s="269"/>
      <c r="R120" s="35">
        <f xml:space="preserve"> SUM( R105:R119 )</f>
        <v>0</v>
      </c>
      <c r="S120" s="35">
        <f xml:space="preserve"> SUM( S105:S119 )</f>
        <v>0</v>
      </c>
      <c r="T120" s="35">
        <f xml:space="preserve"> SUM( T105:T119 )</f>
        <v>0</v>
      </c>
      <c r="U120" s="269"/>
      <c r="V120" s="269"/>
      <c r="W120" s="35">
        <f xml:space="preserve"> SUM( W105:W119 )</f>
        <v>0</v>
      </c>
    </row>
    <row r="121" spans="4:16384" ht="15" customHeight="1">
      <c r="D121" s="2"/>
      <c r="E121" s="2"/>
      <c r="F121" s="2"/>
      <c r="G121" s="2"/>
      <c r="H121" s="2"/>
      <c r="I121" s="2"/>
      <c r="J121" s="2"/>
      <c r="K121" s="2"/>
      <c r="L121" s="230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2"/>
      <c r="BT121" s="2"/>
      <c r="BU121" s="2"/>
      <c r="BV121" s="2"/>
      <c r="BW121" s="2"/>
      <c r="BX121" s="2"/>
      <c r="BY121" s="2"/>
      <c r="BZ121" s="2"/>
      <c r="CA121" s="2"/>
      <c r="CB121" s="2"/>
      <c r="CC121" s="2"/>
      <c r="CD121" s="2"/>
      <c r="CE121" s="2"/>
      <c r="CF121" s="2"/>
      <c r="CG121" s="2"/>
      <c r="CH121" s="2"/>
      <c r="CI121" s="2"/>
      <c r="CJ121" s="2"/>
      <c r="CK121" s="2"/>
      <c r="CL121" s="2"/>
      <c r="CM121" s="2"/>
      <c r="CN121" s="2"/>
      <c r="CO121" s="2"/>
      <c r="CP121" s="2"/>
      <c r="CQ121" s="2"/>
      <c r="CR121" s="2"/>
      <c r="CS121" s="2"/>
      <c r="CT121" s="2"/>
      <c r="CU121" s="2"/>
      <c r="CV121" s="2"/>
      <c r="CW121" s="2"/>
      <c r="CX121" s="2"/>
      <c r="CY121" s="2"/>
      <c r="CZ121" s="2"/>
      <c r="DA121" s="2"/>
      <c r="DB121" s="2"/>
      <c r="DC121" s="2"/>
      <c r="DD121" s="2"/>
      <c r="DE121" s="2"/>
      <c r="DF121" s="2"/>
      <c r="DG121" s="2"/>
      <c r="DH121" s="2"/>
      <c r="DI121" s="2"/>
      <c r="DJ121" s="2"/>
      <c r="DK121" s="2"/>
      <c r="DL121" s="2"/>
      <c r="DM121" s="2"/>
      <c r="DN121" s="2"/>
      <c r="DO121" s="2"/>
      <c r="DP121" s="2"/>
      <c r="DQ121" s="2"/>
      <c r="DR121" s="2"/>
      <c r="DS121" s="2"/>
      <c r="DT121" s="2"/>
      <c r="DU121" s="2"/>
      <c r="DV121" s="2"/>
      <c r="DW121" s="2"/>
      <c r="DX121" s="2"/>
      <c r="DY121" s="2"/>
      <c r="DZ121" s="2"/>
      <c r="EA121" s="2"/>
      <c r="EB121" s="2"/>
      <c r="EC121" s="2"/>
      <c r="ED121" s="2"/>
      <c r="EE121" s="2"/>
      <c r="EF121" s="2"/>
      <c r="EG121" s="2"/>
      <c r="EH121" s="2"/>
      <c r="EI121" s="2"/>
      <c r="EJ121" s="2"/>
      <c r="EK121" s="2"/>
      <c r="EL121" s="2"/>
      <c r="EM121" s="2"/>
      <c r="EN121" s="2"/>
      <c r="EO121" s="2"/>
      <c r="EP121" s="2"/>
      <c r="EQ121" s="2"/>
      <c r="ER121" s="2"/>
      <c r="ES121" s="2"/>
      <c r="ET121" s="2"/>
      <c r="EU121" s="2"/>
      <c r="EV121" s="2"/>
      <c r="EW121" s="2"/>
      <c r="EX121" s="2"/>
      <c r="EY121" s="2"/>
      <c r="EZ121" s="2"/>
      <c r="FA121" s="2"/>
      <c r="FB121" s="2"/>
      <c r="FC121" s="2"/>
      <c r="FD121" s="2"/>
      <c r="FE121" s="2"/>
      <c r="FF121" s="2"/>
      <c r="FG121" s="2"/>
      <c r="FH121" s="2"/>
      <c r="FI121" s="2"/>
      <c r="FJ121" s="2"/>
      <c r="FK121" s="2"/>
      <c r="FL121" s="2"/>
      <c r="FM121" s="2"/>
      <c r="FN121" s="2"/>
      <c r="FO121" s="2"/>
      <c r="FP121" s="2"/>
      <c r="FQ121" s="2"/>
      <c r="FR121" s="2"/>
      <c r="FS121" s="2"/>
      <c r="FT121" s="2"/>
      <c r="FU121" s="2"/>
      <c r="FV121" s="2"/>
      <c r="FW121" s="2"/>
      <c r="FX121" s="2"/>
      <c r="FY121" s="2"/>
      <c r="FZ121" s="2"/>
      <c r="GA121" s="2"/>
      <c r="GB121" s="2"/>
      <c r="GC121" s="2"/>
      <c r="GD121" s="2"/>
      <c r="GE121" s="2"/>
      <c r="GF121" s="2"/>
      <c r="GG121" s="2"/>
      <c r="GH121" s="2"/>
      <c r="GI121" s="2"/>
      <c r="GJ121" s="2"/>
      <c r="GK121" s="2"/>
      <c r="GL121" s="2"/>
      <c r="GM121" s="2"/>
      <c r="GN121" s="2"/>
      <c r="GO121" s="2"/>
      <c r="GP121" s="2"/>
      <c r="GQ121" s="2"/>
      <c r="GR121" s="2"/>
      <c r="GS121" s="2"/>
      <c r="GT121" s="2"/>
      <c r="GU121" s="2"/>
      <c r="GV121" s="2"/>
      <c r="GW121" s="2"/>
      <c r="GX121" s="2"/>
      <c r="GY121" s="2"/>
      <c r="GZ121" s="2"/>
      <c r="HA121" s="2"/>
      <c r="HB121" s="2"/>
      <c r="HC121" s="2"/>
      <c r="HD121" s="2"/>
      <c r="HE121" s="2"/>
      <c r="HF121" s="2"/>
      <c r="HG121" s="2"/>
      <c r="HH121" s="2"/>
      <c r="HI121" s="2"/>
      <c r="HJ121" s="2"/>
      <c r="HK121" s="2"/>
      <c r="HL121" s="2"/>
      <c r="HM121" s="2"/>
      <c r="HN121" s="2"/>
      <c r="HO121" s="2"/>
      <c r="HP121" s="2"/>
      <c r="HQ121" s="2"/>
      <c r="HR121" s="2"/>
      <c r="HS121" s="2"/>
      <c r="HT121" s="2"/>
      <c r="HU121" s="2"/>
      <c r="HV121" s="2"/>
      <c r="HW121" s="2"/>
      <c r="HX121" s="2"/>
      <c r="HY121" s="2"/>
      <c r="HZ121" s="2"/>
      <c r="IA121" s="2"/>
      <c r="IB121" s="2"/>
      <c r="IC121" s="2"/>
      <c r="ID121" s="2"/>
      <c r="IE121" s="2"/>
      <c r="IF121" s="2"/>
      <c r="IG121" s="2"/>
      <c r="IH121" s="2"/>
      <c r="II121" s="2"/>
      <c r="IJ121" s="2"/>
      <c r="IK121" s="2"/>
      <c r="IL121" s="2"/>
      <c r="IM121" s="2"/>
      <c r="IN121" s="2"/>
      <c r="IO121" s="2"/>
      <c r="IP121" s="2"/>
      <c r="IQ121" s="2"/>
      <c r="IR121" s="2"/>
      <c r="IS121" s="2"/>
      <c r="IT121" s="2"/>
      <c r="IU121" s="2"/>
      <c r="IV121" s="2"/>
      <c r="IW121" s="2"/>
      <c r="IX121" s="2"/>
      <c r="IY121" s="2"/>
      <c r="IZ121" s="2"/>
      <c r="JA121" s="2"/>
      <c r="JB121" s="2"/>
      <c r="JC121" s="2"/>
      <c r="JD121" s="2"/>
      <c r="JE121" s="2"/>
      <c r="JF121" s="2"/>
      <c r="JG121" s="2"/>
      <c r="JH121" s="2"/>
      <c r="JI121" s="2"/>
      <c r="JJ121" s="2"/>
      <c r="JK121" s="2"/>
      <c r="JL121" s="2"/>
      <c r="JM121" s="2"/>
      <c r="JN121" s="2"/>
      <c r="JO121" s="2"/>
      <c r="JP121" s="2"/>
      <c r="JQ121" s="2"/>
      <c r="JR121" s="2"/>
      <c r="JS121" s="2"/>
      <c r="JT121" s="2"/>
      <c r="JU121" s="2"/>
      <c r="JV121" s="2"/>
      <c r="JW121" s="2"/>
      <c r="JX121" s="2"/>
      <c r="JY121" s="2"/>
      <c r="JZ121" s="2"/>
      <c r="KA121" s="2"/>
      <c r="KB121" s="2"/>
      <c r="KC121" s="2"/>
      <c r="KD121" s="2"/>
      <c r="KE121" s="2"/>
      <c r="KF121" s="2"/>
      <c r="KG121" s="2"/>
      <c r="KH121" s="2"/>
      <c r="KI121" s="2"/>
      <c r="KJ121" s="2"/>
      <c r="KK121" s="2"/>
      <c r="KL121" s="2"/>
      <c r="KM121" s="2"/>
      <c r="KN121" s="2"/>
      <c r="KO121" s="2"/>
      <c r="KP121" s="2"/>
      <c r="KQ121" s="2"/>
      <c r="KR121" s="2"/>
      <c r="KS121" s="2"/>
      <c r="KT121" s="2"/>
      <c r="KU121" s="2"/>
      <c r="KV121" s="2"/>
      <c r="KW121" s="2"/>
      <c r="KX121" s="2"/>
      <c r="KY121" s="2"/>
      <c r="KZ121" s="2"/>
      <c r="LA121" s="2"/>
      <c r="LB121" s="2"/>
      <c r="LC121" s="2"/>
      <c r="LD121" s="2"/>
      <c r="LE121" s="2"/>
      <c r="LF121" s="2"/>
      <c r="LG121" s="2"/>
      <c r="LH121" s="2"/>
      <c r="LI121" s="2"/>
      <c r="LJ121" s="2"/>
      <c r="LK121" s="2"/>
      <c r="LL121" s="2"/>
      <c r="LM121" s="2"/>
      <c r="LN121" s="2"/>
      <c r="LO121" s="2"/>
      <c r="LP121" s="2"/>
      <c r="LQ121" s="2"/>
      <c r="LR121" s="2"/>
      <c r="LS121" s="2"/>
      <c r="LT121" s="2"/>
      <c r="LU121" s="2"/>
      <c r="LV121" s="2"/>
      <c r="LW121" s="2"/>
      <c r="LX121" s="2"/>
      <c r="LY121" s="2"/>
      <c r="LZ121" s="2"/>
      <c r="MA121" s="2"/>
      <c r="MB121" s="2"/>
      <c r="MC121" s="2"/>
      <c r="MD121" s="2"/>
      <c r="ME121" s="2"/>
      <c r="MF121" s="2"/>
      <c r="MG121" s="2"/>
      <c r="MH121" s="2"/>
      <c r="MI121" s="2"/>
      <c r="MJ121" s="2"/>
      <c r="MK121" s="2"/>
      <c r="ML121" s="2"/>
      <c r="MM121" s="2"/>
      <c r="MN121" s="2"/>
      <c r="MO121" s="2"/>
      <c r="MP121" s="2"/>
      <c r="MQ121" s="2"/>
      <c r="MR121" s="2"/>
      <c r="MS121" s="2"/>
      <c r="MT121" s="2"/>
      <c r="MU121" s="2"/>
      <c r="MV121" s="2"/>
      <c r="MW121" s="2"/>
      <c r="MX121" s="2"/>
      <c r="MY121" s="2"/>
      <c r="MZ121" s="2"/>
      <c r="NA121" s="2"/>
      <c r="NB121" s="2"/>
      <c r="NC121" s="2"/>
      <c r="ND121" s="2"/>
      <c r="NE121" s="2"/>
      <c r="NF121" s="2"/>
      <c r="NG121" s="2"/>
      <c r="NH121" s="2"/>
      <c r="NI121" s="2"/>
      <c r="NJ121" s="2"/>
      <c r="NK121" s="2"/>
      <c r="NL121" s="2"/>
      <c r="NM121" s="2"/>
      <c r="NN121" s="2"/>
      <c r="NO121" s="2"/>
      <c r="NP121" s="2"/>
      <c r="NQ121" s="2"/>
      <c r="NR121" s="2"/>
      <c r="NS121" s="2"/>
      <c r="NT121" s="2"/>
      <c r="NU121" s="2"/>
      <c r="NV121" s="2"/>
      <c r="NW121" s="2"/>
      <c r="NX121" s="2"/>
      <c r="NY121" s="2"/>
      <c r="NZ121" s="2"/>
      <c r="OA121" s="2"/>
      <c r="OB121" s="2"/>
      <c r="OC121" s="2"/>
      <c r="OD121" s="2"/>
      <c r="OE121" s="2"/>
      <c r="OF121" s="2"/>
      <c r="OG121" s="2"/>
      <c r="OH121" s="2"/>
      <c r="OI121" s="2"/>
      <c r="OJ121" s="2"/>
      <c r="OK121" s="2"/>
      <c r="OL121" s="2"/>
      <c r="OM121" s="2"/>
      <c r="ON121" s="2"/>
      <c r="OO121" s="2"/>
      <c r="OP121" s="2"/>
      <c r="OQ121" s="2"/>
      <c r="OR121" s="2"/>
      <c r="OS121" s="2"/>
      <c r="OT121" s="2"/>
      <c r="OU121" s="2"/>
      <c r="OV121" s="2"/>
      <c r="OW121" s="2"/>
      <c r="OX121" s="2"/>
      <c r="OY121" s="2"/>
      <c r="OZ121" s="2"/>
      <c r="PA121" s="2"/>
      <c r="PB121" s="2"/>
      <c r="PC121" s="2"/>
      <c r="PD121" s="2"/>
      <c r="PE121" s="2"/>
      <c r="PF121" s="2"/>
      <c r="PG121" s="2"/>
      <c r="PH121" s="2"/>
      <c r="PI121" s="2"/>
      <c r="PJ121" s="2"/>
      <c r="PK121" s="2"/>
      <c r="PL121" s="2"/>
      <c r="PM121" s="2"/>
      <c r="PN121" s="2"/>
      <c r="PO121" s="2"/>
      <c r="PP121" s="2"/>
      <c r="PQ121" s="2"/>
      <c r="PR121" s="2"/>
      <c r="PS121" s="2"/>
      <c r="PT121" s="2"/>
      <c r="PU121" s="2"/>
      <c r="PV121" s="2"/>
      <c r="PW121" s="2"/>
      <c r="PX121" s="2"/>
      <c r="PY121" s="2"/>
      <c r="PZ121" s="2"/>
      <c r="QA121" s="2"/>
      <c r="QB121" s="2"/>
      <c r="QC121" s="2"/>
      <c r="QD121" s="2"/>
      <c r="QE121" s="2"/>
      <c r="QF121" s="2"/>
      <c r="QG121" s="2"/>
      <c r="QH121" s="2"/>
      <c r="QI121" s="2"/>
      <c r="QJ121" s="2"/>
      <c r="QK121" s="2"/>
      <c r="QL121" s="2"/>
      <c r="QM121" s="2"/>
      <c r="QN121" s="2"/>
      <c r="QO121" s="2"/>
      <c r="QP121" s="2"/>
      <c r="QQ121" s="2"/>
      <c r="QR121" s="2"/>
      <c r="QS121" s="2"/>
      <c r="QT121" s="2"/>
      <c r="QU121" s="2"/>
      <c r="QV121" s="2"/>
      <c r="QW121" s="2"/>
      <c r="QX121" s="2"/>
      <c r="QY121" s="2"/>
      <c r="QZ121" s="2"/>
      <c r="RA121" s="2"/>
      <c r="RB121" s="2"/>
      <c r="RC121" s="2"/>
      <c r="RD121" s="2"/>
      <c r="RE121" s="2"/>
      <c r="RF121" s="2"/>
      <c r="RG121" s="2"/>
      <c r="RH121" s="2"/>
      <c r="RI121" s="2"/>
      <c r="RJ121" s="2"/>
      <c r="RK121" s="2"/>
      <c r="RL121" s="2"/>
      <c r="RM121" s="2"/>
      <c r="RN121" s="2"/>
      <c r="RO121" s="2"/>
      <c r="RP121" s="2"/>
      <c r="RQ121" s="2"/>
      <c r="RR121" s="2"/>
      <c r="RS121" s="2"/>
      <c r="RT121" s="2"/>
      <c r="RU121" s="2"/>
      <c r="RV121" s="2"/>
      <c r="RW121" s="2"/>
      <c r="RX121" s="2"/>
      <c r="RY121" s="2"/>
      <c r="RZ121" s="2"/>
      <c r="SA121" s="2"/>
      <c r="SB121" s="2"/>
      <c r="SC121" s="2"/>
      <c r="SD121" s="2"/>
      <c r="SE121" s="2"/>
      <c r="SF121" s="2"/>
      <c r="SG121" s="2"/>
      <c r="SH121" s="2"/>
      <c r="SI121" s="2"/>
      <c r="SJ121" s="2"/>
      <c r="SK121" s="2"/>
      <c r="SL121" s="2"/>
      <c r="SM121" s="2"/>
      <c r="SN121" s="2"/>
      <c r="SO121" s="2"/>
      <c r="SP121" s="2"/>
      <c r="SQ121" s="2"/>
      <c r="SR121" s="2"/>
      <c r="SS121" s="2"/>
      <c r="ST121" s="2"/>
      <c r="SU121" s="2"/>
      <c r="SV121" s="2"/>
      <c r="SW121" s="2"/>
      <c r="SX121" s="2"/>
      <c r="SY121" s="2"/>
      <c r="SZ121" s="2"/>
      <c r="TA121" s="2"/>
      <c r="TB121" s="2"/>
      <c r="TC121" s="2"/>
      <c r="TD121" s="2"/>
      <c r="TE121" s="2"/>
      <c r="TF121" s="2"/>
      <c r="TG121" s="2"/>
      <c r="TH121" s="2"/>
      <c r="TI121" s="2"/>
      <c r="TJ121" s="2"/>
      <c r="TK121" s="2"/>
      <c r="TL121" s="2"/>
      <c r="TM121" s="2"/>
      <c r="TN121" s="2"/>
      <c r="TO121" s="2"/>
      <c r="TP121" s="2"/>
      <c r="TQ121" s="2"/>
      <c r="TR121" s="2"/>
      <c r="TS121" s="2"/>
      <c r="TT121" s="2"/>
      <c r="TU121" s="2"/>
      <c r="TV121" s="2"/>
      <c r="TW121" s="2"/>
      <c r="TX121" s="2"/>
      <c r="TY121" s="2"/>
      <c r="TZ121" s="2"/>
      <c r="UA121" s="2"/>
      <c r="UB121" s="2"/>
      <c r="UC121" s="2"/>
      <c r="UD121" s="2"/>
      <c r="UE121" s="2"/>
      <c r="UF121" s="2"/>
      <c r="UG121" s="2"/>
      <c r="UH121" s="2"/>
      <c r="UI121" s="2"/>
      <c r="UJ121" s="2"/>
      <c r="UK121" s="2"/>
      <c r="UL121" s="2"/>
      <c r="UM121" s="2"/>
      <c r="UN121" s="2"/>
      <c r="UO121" s="2"/>
      <c r="UP121" s="2"/>
      <c r="UQ121" s="2"/>
      <c r="UR121" s="2"/>
      <c r="US121" s="2"/>
      <c r="UT121" s="2"/>
      <c r="UU121" s="2"/>
      <c r="UV121" s="2"/>
      <c r="UW121" s="2"/>
      <c r="UX121" s="2"/>
      <c r="UY121" s="2"/>
      <c r="UZ121" s="2"/>
      <c r="VA121" s="2"/>
      <c r="VB121" s="2"/>
      <c r="VC121" s="2"/>
      <c r="VD121" s="2"/>
      <c r="VE121" s="2"/>
      <c r="VF121" s="2"/>
      <c r="VG121" s="2"/>
      <c r="VH121" s="2"/>
      <c r="VI121" s="2"/>
      <c r="VJ121" s="2"/>
      <c r="VK121" s="2"/>
      <c r="VL121" s="2"/>
      <c r="VM121" s="2"/>
      <c r="VN121" s="2"/>
      <c r="VO121" s="2"/>
      <c r="VP121" s="2"/>
      <c r="VQ121" s="2"/>
      <c r="VR121" s="2"/>
      <c r="VS121" s="2"/>
      <c r="VT121" s="2"/>
      <c r="VU121" s="2"/>
      <c r="VV121" s="2"/>
      <c r="VW121" s="2"/>
      <c r="VX121" s="2"/>
      <c r="VY121" s="2"/>
      <c r="VZ121" s="2"/>
      <c r="WA121" s="2"/>
      <c r="WB121" s="2"/>
      <c r="WC121" s="2"/>
      <c r="WD121" s="2"/>
      <c r="WE121" s="2"/>
      <c r="WF121" s="2"/>
      <c r="WG121" s="2"/>
      <c r="WH121" s="2"/>
      <c r="WI121" s="2"/>
      <c r="WJ121" s="2"/>
      <c r="WK121" s="2"/>
      <c r="WL121" s="2"/>
      <c r="WM121" s="2"/>
      <c r="WN121" s="2"/>
      <c r="WO121" s="2"/>
      <c r="WP121" s="2"/>
      <c r="WQ121" s="2"/>
      <c r="WR121" s="2"/>
      <c r="WS121" s="2"/>
      <c r="WT121" s="2"/>
      <c r="WU121" s="2"/>
      <c r="WV121" s="2"/>
      <c r="WW121" s="2"/>
      <c r="WX121" s="2"/>
      <c r="WY121" s="2"/>
      <c r="WZ121" s="2"/>
      <c r="XA121" s="2"/>
      <c r="XB121" s="2"/>
      <c r="XC121" s="2"/>
      <c r="XD121" s="2"/>
      <c r="XE121" s="2"/>
      <c r="XF121" s="2"/>
      <c r="XG121" s="2"/>
      <c r="XH121" s="2"/>
      <c r="XI121" s="2"/>
      <c r="XJ121" s="2"/>
      <c r="XK121" s="2"/>
      <c r="XL121" s="2"/>
      <c r="XM121" s="2"/>
      <c r="XN121" s="2"/>
      <c r="XO121" s="2"/>
      <c r="XP121" s="2"/>
      <c r="XQ121" s="2"/>
      <c r="XR121" s="2"/>
      <c r="XS121" s="2"/>
      <c r="XT121" s="2"/>
      <c r="XU121" s="2"/>
      <c r="XV121" s="2"/>
      <c r="XW121" s="2"/>
      <c r="XX121" s="2"/>
      <c r="XY121" s="2"/>
      <c r="XZ121" s="2"/>
      <c r="YA121" s="2"/>
      <c r="YB121" s="2"/>
      <c r="YC121" s="2"/>
      <c r="YD121" s="2"/>
      <c r="YE121" s="2"/>
      <c r="YF121" s="2"/>
      <c r="YG121" s="2"/>
      <c r="YH121" s="2"/>
      <c r="YI121" s="2"/>
      <c r="YJ121" s="2"/>
      <c r="YK121" s="2"/>
      <c r="YL121" s="2"/>
      <c r="YM121" s="2"/>
      <c r="YN121" s="2"/>
      <c r="YO121" s="2"/>
      <c r="YP121" s="2"/>
      <c r="YQ121" s="2"/>
      <c r="YR121" s="2"/>
      <c r="YS121" s="2"/>
      <c r="YT121" s="2"/>
      <c r="YU121" s="2"/>
      <c r="YV121" s="2"/>
      <c r="YW121" s="2"/>
      <c r="YX121" s="2"/>
      <c r="YY121" s="2"/>
      <c r="YZ121" s="2"/>
      <c r="ZA121" s="2"/>
      <c r="ZB121" s="2"/>
      <c r="ZC121" s="2"/>
      <c r="ZD121" s="2"/>
      <c r="ZE121" s="2"/>
      <c r="ZF121" s="2"/>
      <c r="ZG121" s="2"/>
      <c r="ZH121" s="2"/>
      <c r="ZI121" s="2"/>
      <c r="ZJ121" s="2"/>
      <c r="ZK121" s="2"/>
      <c r="ZL121" s="2"/>
      <c r="ZM121" s="2"/>
      <c r="ZN121" s="2"/>
      <c r="ZO121" s="2"/>
      <c r="ZP121" s="2"/>
      <c r="ZQ121" s="2"/>
      <c r="ZR121" s="2"/>
      <c r="ZS121" s="2"/>
      <c r="ZT121" s="2"/>
      <c r="ZU121" s="2"/>
      <c r="ZV121" s="2"/>
      <c r="ZW121" s="2"/>
      <c r="ZX121" s="2"/>
      <c r="ZY121" s="2"/>
      <c r="ZZ121" s="2"/>
      <c r="AAA121" s="2"/>
      <c r="AAB121" s="2"/>
      <c r="AAC121" s="2"/>
      <c r="AAD121" s="2"/>
      <c r="AAE121" s="2"/>
      <c r="AAF121" s="2"/>
      <c r="AAG121" s="2"/>
      <c r="AAH121" s="2"/>
      <c r="AAI121" s="2"/>
      <c r="AAJ121" s="2"/>
      <c r="AAK121" s="2"/>
      <c r="AAL121" s="2"/>
      <c r="AAM121" s="2"/>
      <c r="AAN121" s="2"/>
      <c r="AAO121" s="2"/>
      <c r="AAP121" s="2"/>
      <c r="AAQ121" s="2"/>
      <c r="AAR121" s="2"/>
      <c r="AAS121" s="2"/>
      <c r="AAT121" s="2"/>
      <c r="AAU121" s="2"/>
      <c r="AAV121" s="2"/>
      <c r="AAW121" s="2"/>
      <c r="AAX121" s="2"/>
      <c r="AAY121" s="2"/>
      <c r="AAZ121" s="2"/>
      <c r="ABA121" s="2"/>
      <c r="ABB121" s="2"/>
      <c r="ABC121" s="2"/>
      <c r="ABD121" s="2"/>
      <c r="ABE121" s="2"/>
      <c r="ABF121" s="2"/>
      <c r="ABG121" s="2"/>
      <c r="ABH121" s="2"/>
      <c r="ABI121" s="2"/>
      <c r="ABJ121" s="2"/>
      <c r="ABK121" s="2"/>
      <c r="ABL121" s="2"/>
      <c r="ABM121" s="2"/>
      <c r="ABN121" s="2"/>
      <c r="ABO121" s="2"/>
      <c r="ABP121" s="2"/>
      <c r="ABQ121" s="2"/>
      <c r="ABR121" s="2"/>
      <c r="ABS121" s="2"/>
      <c r="ABT121" s="2"/>
      <c r="ABU121" s="2"/>
      <c r="ABV121" s="2"/>
      <c r="ABW121" s="2"/>
      <c r="ABX121" s="2"/>
      <c r="ABY121" s="2"/>
      <c r="ABZ121" s="2"/>
      <c r="ACA121" s="2"/>
      <c r="ACB121" s="2"/>
      <c r="ACC121" s="2"/>
      <c r="ACD121" s="2"/>
      <c r="ACE121" s="2"/>
      <c r="ACF121" s="2"/>
      <c r="ACG121" s="2"/>
      <c r="ACH121" s="2"/>
      <c r="ACI121" s="2"/>
      <c r="ACJ121" s="2"/>
      <c r="ACK121" s="2"/>
      <c r="ACL121" s="2"/>
      <c r="ACM121" s="2"/>
      <c r="ACN121" s="2"/>
      <c r="ACO121" s="2"/>
      <c r="ACP121" s="2"/>
      <c r="ACQ121" s="2"/>
      <c r="ACR121" s="2"/>
      <c r="ACS121" s="2"/>
      <c r="ACT121" s="2"/>
      <c r="ACU121" s="2"/>
      <c r="ACV121" s="2"/>
      <c r="ACW121" s="2"/>
      <c r="ACX121" s="2"/>
      <c r="ACY121" s="2"/>
      <c r="ACZ121" s="2"/>
      <c r="ADA121" s="2"/>
      <c r="ADB121" s="2"/>
      <c r="ADC121" s="2"/>
      <c r="ADD121" s="2"/>
      <c r="ADE121" s="2"/>
      <c r="ADF121" s="2"/>
      <c r="ADG121" s="2"/>
      <c r="ADH121" s="2"/>
      <c r="ADI121" s="2"/>
      <c r="ADJ121" s="2"/>
      <c r="ADK121" s="2"/>
      <c r="ADL121" s="2"/>
      <c r="ADM121" s="2"/>
      <c r="ADN121" s="2"/>
      <c r="ADO121" s="2"/>
      <c r="ADP121" s="2"/>
      <c r="ADQ121" s="2"/>
      <c r="ADR121" s="2"/>
      <c r="ADS121" s="2"/>
      <c r="ADT121" s="2"/>
      <c r="ADU121" s="2"/>
      <c r="ADV121" s="2"/>
      <c r="ADW121" s="2"/>
      <c r="ADX121" s="2"/>
      <c r="ADY121" s="2"/>
      <c r="ADZ121" s="2"/>
      <c r="AEA121" s="2"/>
      <c r="AEB121" s="2"/>
      <c r="AEC121" s="2"/>
      <c r="AED121" s="2"/>
      <c r="AEE121" s="2"/>
      <c r="AEF121" s="2"/>
      <c r="AEG121" s="2"/>
      <c r="AEH121" s="2"/>
      <c r="AEI121" s="2"/>
      <c r="AEJ121" s="2"/>
      <c r="AEK121" s="2"/>
      <c r="AEL121" s="2"/>
      <c r="AEM121" s="2"/>
      <c r="AEN121" s="2"/>
      <c r="AEO121" s="2"/>
      <c r="AEP121" s="2"/>
      <c r="AEQ121" s="2"/>
      <c r="AER121" s="2"/>
      <c r="AES121" s="2"/>
      <c r="AET121" s="2"/>
      <c r="AEU121" s="2"/>
      <c r="AEV121" s="2"/>
      <c r="AEW121" s="2"/>
      <c r="AEX121" s="2"/>
      <c r="AEY121" s="2"/>
      <c r="AEZ121" s="2"/>
      <c r="AFA121" s="2"/>
      <c r="AFB121" s="2"/>
      <c r="AFC121" s="2"/>
      <c r="AFD121" s="2"/>
      <c r="AFE121" s="2"/>
      <c r="AFF121" s="2"/>
      <c r="AFG121" s="2"/>
      <c r="AFH121" s="2"/>
      <c r="AFI121" s="2"/>
      <c r="AFJ121" s="2"/>
      <c r="AFK121" s="2"/>
      <c r="AFL121" s="2"/>
      <c r="AFM121" s="2"/>
      <c r="AFN121" s="2"/>
      <c r="AFO121" s="2"/>
      <c r="AFP121" s="2"/>
      <c r="AFQ121" s="2"/>
      <c r="AFR121" s="2"/>
      <c r="AFS121" s="2"/>
      <c r="AFT121" s="2"/>
      <c r="AFU121" s="2"/>
      <c r="AFV121" s="2"/>
      <c r="AFW121" s="2"/>
      <c r="AFX121" s="2"/>
      <c r="AFY121" s="2"/>
      <c r="AFZ121" s="2"/>
      <c r="AGA121" s="2"/>
      <c r="AGB121" s="2"/>
      <c r="AGC121" s="2"/>
      <c r="AGD121" s="2"/>
      <c r="AGE121" s="2"/>
      <c r="AGF121" s="2"/>
      <c r="AGG121" s="2"/>
      <c r="AGH121" s="2"/>
      <c r="AGI121" s="2"/>
      <c r="AGJ121" s="2"/>
      <c r="AGK121" s="2"/>
      <c r="AGL121" s="2"/>
      <c r="AGM121" s="2"/>
      <c r="AGN121" s="2"/>
      <c r="AGO121" s="2"/>
      <c r="AGP121" s="2"/>
      <c r="AGQ121" s="2"/>
      <c r="AGR121" s="2"/>
      <c r="AGS121" s="2"/>
      <c r="AGT121" s="2"/>
      <c r="AGU121" s="2"/>
      <c r="AGV121" s="2"/>
      <c r="AGW121" s="2"/>
      <c r="AGX121" s="2"/>
      <c r="AGY121" s="2"/>
      <c r="AGZ121" s="2"/>
      <c r="AHA121" s="2"/>
      <c r="AHB121" s="2"/>
      <c r="AHC121" s="2"/>
      <c r="AHD121" s="2"/>
      <c r="AHE121" s="2"/>
      <c r="AHF121" s="2"/>
      <c r="AHG121" s="2"/>
      <c r="AHH121" s="2"/>
      <c r="AHI121" s="2"/>
      <c r="AHJ121" s="2"/>
      <c r="AHK121" s="2"/>
      <c r="AHL121" s="2"/>
      <c r="AHM121" s="2"/>
      <c r="AHN121" s="2"/>
      <c r="AHO121" s="2"/>
      <c r="AHP121" s="2"/>
      <c r="AHQ121" s="2"/>
      <c r="AHR121" s="2"/>
      <c r="AHS121" s="2"/>
      <c r="AHT121" s="2"/>
      <c r="AHU121" s="2"/>
      <c r="AHV121" s="2"/>
      <c r="AHW121" s="2"/>
      <c r="AHX121" s="2"/>
      <c r="AHY121" s="2"/>
      <c r="AHZ121" s="2"/>
      <c r="AIA121" s="2"/>
      <c r="AIB121" s="2"/>
      <c r="AIC121" s="2"/>
      <c r="AID121" s="2"/>
      <c r="AIE121" s="2"/>
      <c r="AIF121" s="2"/>
      <c r="AIG121" s="2"/>
      <c r="AIH121" s="2"/>
      <c r="AII121" s="2"/>
      <c r="AIJ121" s="2"/>
      <c r="AIK121" s="2"/>
      <c r="AIL121" s="2"/>
      <c r="AIM121" s="2"/>
      <c r="AIN121" s="2"/>
      <c r="AIO121" s="2"/>
      <c r="AIP121" s="2"/>
      <c r="AIQ121" s="2"/>
      <c r="AIR121" s="2"/>
      <c r="AIS121" s="2"/>
      <c r="AIT121" s="2"/>
      <c r="AIU121" s="2"/>
      <c r="AIV121" s="2"/>
      <c r="AIW121" s="2"/>
      <c r="AIX121" s="2"/>
      <c r="AIY121" s="2"/>
      <c r="AIZ121" s="2"/>
      <c r="AJA121" s="2"/>
      <c r="AJB121" s="2"/>
      <c r="AJC121" s="2"/>
      <c r="AJD121" s="2"/>
      <c r="AJE121" s="2"/>
      <c r="AJF121" s="2"/>
      <c r="AJG121" s="2"/>
      <c r="AJH121" s="2"/>
      <c r="AJI121" s="2"/>
      <c r="AJJ121" s="2"/>
      <c r="AJK121" s="2"/>
      <c r="AJL121" s="2"/>
      <c r="AJM121" s="2"/>
      <c r="AJN121" s="2"/>
      <c r="AJO121" s="2"/>
      <c r="AJP121" s="2"/>
      <c r="AJQ121" s="2"/>
      <c r="AJR121" s="2"/>
      <c r="AJS121" s="2"/>
      <c r="AJT121" s="2"/>
      <c r="AJU121" s="2"/>
      <c r="AJV121" s="2"/>
      <c r="AJW121" s="2"/>
      <c r="AJX121" s="2"/>
      <c r="AJY121" s="2"/>
      <c r="AJZ121" s="2"/>
      <c r="AKA121" s="2"/>
      <c r="AKB121" s="2"/>
      <c r="AKC121" s="2"/>
      <c r="AKD121" s="2"/>
      <c r="AKE121" s="2"/>
      <c r="AKF121" s="2"/>
      <c r="AKG121" s="2"/>
      <c r="AKH121" s="2"/>
      <c r="AKI121" s="2"/>
      <c r="AKJ121" s="2"/>
      <c r="AKK121" s="2"/>
      <c r="AKL121" s="2"/>
      <c r="AKM121" s="2"/>
      <c r="AKN121" s="2"/>
      <c r="AKO121" s="2"/>
      <c r="AKP121" s="2"/>
      <c r="AKQ121" s="2"/>
      <c r="AKR121" s="2"/>
      <c r="AKS121" s="2"/>
      <c r="AKT121" s="2"/>
      <c r="AKU121" s="2"/>
      <c r="AKV121" s="2"/>
      <c r="AKW121" s="2"/>
      <c r="AKX121" s="2"/>
      <c r="AKY121" s="2"/>
      <c r="AKZ121" s="2"/>
      <c r="ALA121" s="2"/>
      <c r="ALB121" s="2"/>
      <c r="ALC121" s="2"/>
      <c r="ALD121" s="2"/>
      <c r="ALE121" s="2"/>
      <c r="ALF121" s="2"/>
      <c r="ALG121" s="2"/>
      <c r="ALH121" s="2"/>
      <c r="ALI121" s="2"/>
      <c r="ALJ121" s="2"/>
      <c r="ALK121" s="2"/>
      <c r="ALL121" s="2"/>
      <c r="ALM121" s="2"/>
      <c r="ALN121" s="2"/>
      <c r="ALO121" s="2"/>
      <c r="ALP121" s="2"/>
      <c r="ALQ121" s="2"/>
      <c r="ALR121" s="2"/>
      <c r="ALS121" s="2"/>
      <c r="ALT121" s="2"/>
      <c r="ALU121" s="2"/>
      <c r="ALV121" s="2"/>
      <c r="ALW121" s="2"/>
      <c r="ALX121" s="2"/>
      <c r="ALY121" s="2"/>
      <c r="ALZ121" s="2"/>
      <c r="AMA121" s="2"/>
      <c r="AMB121" s="2"/>
      <c r="AMC121" s="2"/>
      <c r="AMD121" s="2"/>
      <c r="AME121" s="2"/>
      <c r="AMF121" s="2"/>
      <c r="AMG121" s="2"/>
      <c r="AMH121" s="2"/>
      <c r="AMI121" s="2"/>
      <c r="AMJ121" s="2"/>
      <c r="AMK121" s="2"/>
      <c r="AML121" s="2"/>
      <c r="AMM121" s="2"/>
      <c r="AMN121" s="2"/>
      <c r="AMO121" s="2"/>
      <c r="AMP121" s="2"/>
      <c r="AMQ121" s="2"/>
      <c r="AMR121" s="2"/>
      <c r="AMS121" s="2"/>
      <c r="AMT121" s="2"/>
      <c r="AMU121" s="2"/>
      <c r="AMV121" s="2"/>
      <c r="AMW121" s="2"/>
      <c r="AMX121" s="2"/>
      <c r="AMY121" s="2"/>
      <c r="AMZ121" s="2"/>
      <c r="ANA121" s="2"/>
      <c r="ANB121" s="2"/>
      <c r="ANC121" s="2"/>
      <c r="AND121" s="2"/>
      <c r="ANE121" s="2"/>
      <c r="ANF121" s="2"/>
      <c r="ANG121" s="2"/>
      <c r="ANH121" s="2"/>
      <c r="ANI121" s="2"/>
      <c r="ANJ121" s="2"/>
      <c r="ANK121" s="2"/>
      <c r="ANL121" s="2"/>
      <c r="ANM121" s="2"/>
      <c r="ANN121" s="2"/>
      <c r="ANO121" s="2"/>
      <c r="ANP121" s="2"/>
      <c r="ANQ121" s="2"/>
      <c r="ANR121" s="2"/>
      <c r="ANS121" s="2"/>
      <c r="ANT121" s="2"/>
      <c r="ANU121" s="2"/>
      <c r="ANV121" s="2"/>
      <c r="ANW121" s="2"/>
      <c r="ANX121" s="2"/>
      <c r="ANY121" s="2"/>
      <c r="ANZ121" s="2"/>
      <c r="AOA121" s="2"/>
      <c r="AOB121" s="2"/>
      <c r="AOC121" s="2"/>
      <c r="AOD121" s="2"/>
      <c r="AOE121" s="2"/>
      <c r="AOF121" s="2"/>
      <c r="AOG121" s="2"/>
      <c r="AOH121" s="2"/>
      <c r="AOI121" s="2"/>
      <c r="AOJ121" s="2"/>
      <c r="AOK121" s="2"/>
      <c r="AOL121" s="2"/>
      <c r="AOM121" s="2"/>
      <c r="AON121" s="2"/>
      <c r="AOO121" s="2"/>
      <c r="AOP121" s="2"/>
      <c r="AOQ121" s="2"/>
      <c r="AOR121" s="2"/>
      <c r="AOS121" s="2"/>
      <c r="AOT121" s="2"/>
      <c r="AOU121" s="2"/>
      <c r="AOV121" s="2"/>
      <c r="AOW121" s="2"/>
      <c r="AOX121" s="2"/>
      <c r="AOY121" s="2"/>
      <c r="AOZ121" s="2"/>
      <c r="APA121" s="2"/>
      <c r="APB121" s="2"/>
      <c r="APC121" s="2"/>
      <c r="APD121" s="2"/>
      <c r="APE121" s="2"/>
      <c r="APF121" s="2"/>
      <c r="APG121" s="2"/>
      <c r="APH121" s="2"/>
      <c r="API121" s="2"/>
      <c r="APJ121" s="2"/>
      <c r="APK121" s="2"/>
      <c r="APL121" s="2"/>
      <c r="APM121" s="2"/>
      <c r="APN121" s="2"/>
      <c r="APO121" s="2"/>
      <c r="APP121" s="2"/>
      <c r="APQ121" s="2"/>
      <c r="APR121" s="2"/>
      <c r="APS121" s="2"/>
      <c r="APT121" s="2"/>
      <c r="APU121" s="2"/>
      <c r="APV121" s="2"/>
      <c r="APW121" s="2"/>
      <c r="APX121" s="2"/>
      <c r="APY121" s="2"/>
      <c r="APZ121" s="2"/>
      <c r="AQA121" s="2"/>
      <c r="AQB121" s="2"/>
      <c r="AQC121" s="2"/>
      <c r="AQD121" s="2"/>
      <c r="AQE121" s="2"/>
      <c r="AQF121" s="2"/>
      <c r="AQG121" s="2"/>
      <c r="AQH121" s="2"/>
      <c r="AQI121" s="2"/>
      <c r="AQJ121" s="2"/>
      <c r="AQK121" s="2"/>
      <c r="AQL121" s="2"/>
      <c r="AQM121" s="2"/>
      <c r="AQN121" s="2"/>
      <c r="AQO121" s="2"/>
      <c r="AQP121" s="2"/>
      <c r="AQQ121" s="2"/>
      <c r="AQR121" s="2"/>
      <c r="AQS121" s="2"/>
      <c r="AQT121" s="2"/>
      <c r="AQU121" s="2"/>
      <c r="AQV121" s="2"/>
      <c r="AQW121" s="2"/>
      <c r="AQX121" s="2"/>
      <c r="AQY121" s="2"/>
      <c r="AQZ121" s="2"/>
      <c r="ARA121" s="2"/>
      <c r="ARB121" s="2"/>
      <c r="ARC121" s="2"/>
      <c r="ARD121" s="2"/>
      <c r="ARE121" s="2"/>
      <c r="ARF121" s="2"/>
      <c r="ARG121" s="2"/>
      <c r="ARH121" s="2"/>
      <c r="ARI121" s="2"/>
      <c r="ARJ121" s="2"/>
      <c r="ARK121" s="2"/>
      <c r="ARL121" s="2"/>
      <c r="ARM121" s="2"/>
      <c r="ARN121" s="2"/>
      <c r="ARO121" s="2"/>
      <c r="ARP121" s="2"/>
      <c r="ARQ121" s="2"/>
      <c r="ARR121" s="2"/>
      <c r="ARS121" s="2"/>
      <c r="ART121" s="2"/>
      <c r="ARU121" s="2"/>
      <c r="ARV121" s="2"/>
      <c r="ARW121" s="2"/>
      <c r="ARX121" s="2"/>
      <c r="ARY121" s="2"/>
      <c r="ARZ121" s="2"/>
      <c r="ASA121" s="2"/>
      <c r="ASB121" s="2"/>
      <c r="ASC121" s="2"/>
      <c r="ASD121" s="2"/>
      <c r="ASE121" s="2"/>
      <c r="ASF121" s="2"/>
      <c r="ASG121" s="2"/>
      <c r="ASH121" s="2"/>
      <c r="ASI121" s="2"/>
      <c r="ASJ121" s="2"/>
      <c r="ASK121" s="2"/>
      <c r="ASL121" s="2"/>
      <c r="ASM121" s="2"/>
      <c r="ASN121" s="2"/>
      <c r="ASO121" s="2"/>
      <c r="ASP121" s="2"/>
      <c r="ASQ121" s="2"/>
      <c r="ASR121" s="2"/>
      <c r="ASS121" s="2"/>
      <c r="AST121" s="2"/>
      <c r="ASU121" s="2"/>
      <c r="ASV121" s="2"/>
      <c r="ASW121" s="2"/>
      <c r="ASX121" s="2"/>
      <c r="ASY121" s="2"/>
      <c r="ASZ121" s="2"/>
      <c r="ATA121" s="2"/>
      <c r="ATB121" s="2"/>
      <c r="ATC121" s="2"/>
      <c r="ATD121" s="2"/>
      <c r="ATE121" s="2"/>
      <c r="ATF121" s="2"/>
      <c r="ATG121" s="2"/>
      <c r="ATH121" s="2"/>
      <c r="ATI121" s="2"/>
      <c r="ATJ121" s="2"/>
      <c r="ATK121" s="2"/>
      <c r="ATL121" s="2"/>
      <c r="ATM121" s="2"/>
      <c r="ATN121" s="2"/>
      <c r="ATO121" s="2"/>
      <c r="ATP121" s="2"/>
      <c r="ATQ121" s="2"/>
      <c r="ATR121" s="2"/>
      <c r="ATS121" s="2"/>
      <c r="ATT121" s="2"/>
      <c r="ATU121" s="2"/>
      <c r="ATV121" s="2"/>
      <c r="ATW121" s="2"/>
      <c r="ATX121" s="2"/>
      <c r="ATY121" s="2"/>
      <c r="ATZ121" s="2"/>
      <c r="AUA121" s="2"/>
      <c r="AUB121" s="2"/>
      <c r="AUC121" s="2"/>
      <c r="AUD121" s="2"/>
      <c r="AUE121" s="2"/>
      <c r="AUF121" s="2"/>
      <c r="AUG121" s="2"/>
      <c r="AUH121" s="2"/>
      <c r="AUI121" s="2"/>
      <c r="AUJ121" s="2"/>
      <c r="AUK121" s="2"/>
      <c r="AUL121" s="2"/>
      <c r="AUM121" s="2"/>
      <c r="AUN121" s="2"/>
      <c r="AUO121" s="2"/>
      <c r="AUP121" s="2"/>
      <c r="AUQ121" s="2"/>
      <c r="AUR121" s="2"/>
      <c r="AUS121" s="2"/>
      <c r="AUT121" s="2"/>
      <c r="AUU121" s="2"/>
      <c r="AUV121" s="2"/>
      <c r="AUW121" s="2"/>
      <c r="AUX121" s="2"/>
      <c r="AUY121" s="2"/>
      <c r="AUZ121" s="2"/>
      <c r="AVA121" s="2"/>
      <c r="AVB121" s="2"/>
      <c r="AVC121" s="2"/>
      <c r="AVD121" s="2"/>
      <c r="AVE121" s="2"/>
      <c r="AVF121" s="2"/>
      <c r="AVG121" s="2"/>
      <c r="AVH121" s="2"/>
      <c r="AVI121" s="2"/>
      <c r="AVJ121" s="2"/>
      <c r="AVK121" s="2"/>
      <c r="AVL121" s="2"/>
      <c r="AVM121" s="2"/>
      <c r="AVN121" s="2"/>
      <c r="AVO121" s="2"/>
      <c r="AVP121" s="2"/>
      <c r="AVQ121" s="2"/>
      <c r="AVR121" s="2"/>
      <c r="AVS121" s="2"/>
      <c r="AVT121" s="2"/>
      <c r="AVU121" s="2"/>
      <c r="AVV121" s="2"/>
      <c r="AVW121" s="2"/>
      <c r="AVX121" s="2"/>
      <c r="AVY121" s="2"/>
      <c r="AVZ121" s="2"/>
      <c r="AWA121" s="2"/>
      <c r="AWB121" s="2"/>
      <c r="AWC121" s="2"/>
      <c r="AWD121" s="2"/>
      <c r="AWE121" s="2"/>
      <c r="AWF121" s="2"/>
      <c r="AWG121" s="2"/>
      <c r="AWH121" s="2"/>
      <c r="AWI121" s="2"/>
      <c r="AWJ121" s="2"/>
      <c r="AWK121" s="2"/>
      <c r="AWL121" s="2"/>
      <c r="AWM121" s="2"/>
      <c r="AWN121" s="2"/>
      <c r="AWO121" s="2"/>
      <c r="AWP121" s="2"/>
      <c r="AWQ121" s="2"/>
      <c r="AWR121" s="2"/>
      <c r="AWS121" s="2"/>
      <c r="AWT121" s="2"/>
      <c r="AWU121" s="2"/>
      <c r="AWV121" s="2"/>
      <c r="AWW121" s="2"/>
      <c r="AWX121" s="2"/>
      <c r="AWY121" s="2"/>
      <c r="AWZ121" s="2"/>
      <c r="AXA121" s="2"/>
      <c r="AXB121" s="2"/>
      <c r="AXC121" s="2"/>
      <c r="AXD121" s="2"/>
      <c r="AXE121" s="2"/>
      <c r="AXF121" s="2"/>
      <c r="AXG121" s="2"/>
      <c r="AXH121" s="2"/>
      <c r="AXI121" s="2"/>
      <c r="AXJ121" s="2"/>
      <c r="AXK121" s="2"/>
      <c r="AXL121" s="2"/>
      <c r="AXM121" s="2"/>
      <c r="AXN121" s="2"/>
      <c r="AXO121" s="2"/>
      <c r="AXP121" s="2"/>
      <c r="AXQ121" s="2"/>
      <c r="AXR121" s="2"/>
      <c r="AXS121" s="2"/>
      <c r="AXT121" s="2"/>
      <c r="AXU121" s="2"/>
      <c r="AXV121" s="2"/>
      <c r="AXW121" s="2"/>
      <c r="AXX121" s="2"/>
      <c r="AXY121" s="2"/>
      <c r="AXZ121" s="2"/>
      <c r="AYA121" s="2"/>
      <c r="AYB121" s="2"/>
      <c r="AYC121" s="2"/>
      <c r="AYD121" s="2"/>
      <c r="AYE121" s="2"/>
      <c r="AYF121" s="2"/>
      <c r="AYG121" s="2"/>
      <c r="AYH121" s="2"/>
      <c r="AYI121" s="2"/>
      <c r="AYJ121" s="2"/>
      <c r="AYK121" s="2"/>
      <c r="AYL121" s="2"/>
      <c r="AYM121" s="2"/>
      <c r="AYN121" s="2"/>
      <c r="AYO121" s="2"/>
      <c r="AYP121" s="2"/>
      <c r="AYQ121" s="2"/>
      <c r="AYR121" s="2"/>
      <c r="AYS121" s="2"/>
      <c r="AYT121" s="2"/>
      <c r="AYU121" s="2"/>
      <c r="AYV121" s="2"/>
      <c r="AYW121" s="2"/>
      <c r="AYX121" s="2"/>
      <c r="AYY121" s="2"/>
      <c r="AYZ121" s="2"/>
      <c r="AZA121" s="2"/>
      <c r="AZB121" s="2"/>
      <c r="AZC121" s="2"/>
      <c r="AZD121" s="2"/>
      <c r="AZE121" s="2"/>
      <c r="AZF121" s="2"/>
      <c r="AZG121" s="2"/>
      <c r="AZH121" s="2"/>
      <c r="AZI121" s="2"/>
      <c r="AZJ121" s="2"/>
      <c r="AZK121" s="2"/>
      <c r="AZL121" s="2"/>
      <c r="AZM121" s="2"/>
      <c r="AZN121" s="2"/>
      <c r="AZO121" s="2"/>
      <c r="AZP121" s="2"/>
      <c r="AZQ121" s="2"/>
      <c r="AZR121" s="2"/>
      <c r="AZS121" s="2"/>
      <c r="AZT121" s="2"/>
      <c r="AZU121" s="2"/>
      <c r="AZV121" s="2"/>
      <c r="AZW121" s="2"/>
      <c r="AZX121" s="2"/>
      <c r="AZY121" s="2"/>
      <c r="AZZ121" s="2"/>
      <c r="BAA121" s="2"/>
      <c r="BAB121" s="2"/>
      <c r="BAC121" s="2"/>
      <c r="BAD121" s="2"/>
      <c r="BAE121" s="2"/>
      <c r="BAF121" s="2"/>
      <c r="BAG121" s="2"/>
      <c r="BAH121" s="2"/>
      <c r="BAI121" s="2"/>
      <c r="BAJ121" s="2"/>
      <c r="BAK121" s="2"/>
      <c r="BAL121" s="2"/>
      <c r="BAM121" s="2"/>
      <c r="BAN121" s="2"/>
      <c r="BAO121" s="2"/>
      <c r="BAP121" s="2"/>
      <c r="BAQ121" s="2"/>
      <c r="BAR121" s="2"/>
      <c r="BAS121" s="2"/>
      <c r="BAT121" s="2"/>
      <c r="BAU121" s="2"/>
      <c r="BAV121" s="2"/>
      <c r="BAW121" s="2"/>
      <c r="BAX121" s="2"/>
      <c r="BAY121" s="2"/>
      <c r="BAZ121" s="2"/>
      <c r="BBA121" s="2"/>
      <c r="BBB121" s="2"/>
      <c r="BBC121" s="2"/>
      <c r="BBD121" s="2"/>
      <c r="BBE121" s="2"/>
      <c r="BBF121" s="2"/>
      <c r="BBG121" s="2"/>
      <c r="BBH121" s="2"/>
      <c r="BBI121" s="2"/>
      <c r="BBJ121" s="2"/>
      <c r="BBK121" s="2"/>
      <c r="BBL121" s="2"/>
      <c r="BBM121" s="2"/>
      <c r="BBN121" s="2"/>
      <c r="BBO121" s="2"/>
      <c r="BBP121" s="2"/>
      <c r="BBQ121" s="2"/>
      <c r="BBR121" s="2"/>
      <c r="BBS121" s="2"/>
      <c r="BBT121" s="2"/>
      <c r="BBU121" s="2"/>
      <c r="BBV121" s="2"/>
      <c r="BBW121" s="2"/>
      <c r="BBX121" s="2"/>
      <c r="BBY121" s="2"/>
      <c r="BBZ121" s="2"/>
      <c r="BCA121" s="2"/>
      <c r="BCB121" s="2"/>
      <c r="BCC121" s="2"/>
      <c r="BCD121" s="2"/>
      <c r="BCE121" s="2"/>
      <c r="BCF121" s="2"/>
      <c r="BCG121" s="2"/>
      <c r="BCH121" s="2"/>
      <c r="BCI121" s="2"/>
      <c r="BCJ121" s="2"/>
      <c r="BCK121" s="2"/>
      <c r="BCL121" s="2"/>
      <c r="BCM121" s="2"/>
      <c r="BCN121" s="2"/>
      <c r="BCO121" s="2"/>
      <c r="BCP121" s="2"/>
      <c r="BCQ121" s="2"/>
      <c r="BCR121" s="2"/>
      <c r="BCS121" s="2"/>
      <c r="BCT121" s="2"/>
      <c r="BCU121" s="2"/>
      <c r="BCV121" s="2"/>
      <c r="BCW121" s="2"/>
      <c r="BCX121" s="2"/>
      <c r="BCY121" s="2"/>
      <c r="BCZ121" s="2"/>
      <c r="BDA121" s="2"/>
      <c r="BDB121" s="2"/>
      <c r="BDC121" s="2"/>
      <c r="BDD121" s="2"/>
      <c r="BDE121" s="2"/>
      <c r="BDF121" s="2"/>
      <c r="BDG121" s="2"/>
      <c r="BDH121" s="2"/>
      <c r="BDI121" s="2"/>
      <c r="BDJ121" s="2"/>
      <c r="BDK121" s="2"/>
      <c r="BDL121" s="2"/>
      <c r="BDM121" s="2"/>
      <c r="BDN121" s="2"/>
      <c r="BDO121" s="2"/>
      <c r="BDP121" s="2"/>
      <c r="BDQ121" s="2"/>
      <c r="BDR121" s="2"/>
      <c r="BDS121" s="2"/>
      <c r="BDT121" s="2"/>
      <c r="BDU121" s="2"/>
      <c r="BDV121" s="2"/>
      <c r="BDW121" s="2"/>
      <c r="BDX121" s="2"/>
      <c r="BDY121" s="2"/>
      <c r="BDZ121" s="2"/>
      <c r="BEA121" s="2"/>
      <c r="BEB121" s="2"/>
      <c r="BEC121" s="2"/>
      <c r="BED121" s="2"/>
      <c r="BEE121" s="2"/>
      <c r="BEF121" s="2"/>
      <c r="BEG121" s="2"/>
      <c r="BEH121" s="2"/>
      <c r="BEI121" s="2"/>
      <c r="BEJ121" s="2"/>
      <c r="BEK121" s="2"/>
      <c r="BEL121" s="2"/>
      <c r="BEM121" s="2"/>
      <c r="BEN121" s="2"/>
      <c r="BEO121" s="2"/>
      <c r="BEP121" s="2"/>
      <c r="BEQ121" s="2"/>
      <c r="BER121" s="2"/>
      <c r="BES121" s="2"/>
      <c r="BET121" s="2"/>
      <c r="BEU121" s="2"/>
      <c r="BEV121" s="2"/>
      <c r="BEW121" s="2"/>
      <c r="BEX121" s="2"/>
      <c r="BEY121" s="2"/>
      <c r="BEZ121" s="2"/>
      <c r="BFA121" s="2"/>
      <c r="BFB121" s="2"/>
      <c r="BFC121" s="2"/>
      <c r="BFD121" s="2"/>
      <c r="BFE121" s="2"/>
      <c r="BFF121" s="2"/>
      <c r="BFG121" s="2"/>
      <c r="BFH121" s="2"/>
      <c r="BFI121" s="2"/>
      <c r="BFJ121" s="2"/>
      <c r="BFK121" s="2"/>
      <c r="BFL121" s="2"/>
      <c r="BFM121" s="2"/>
      <c r="BFN121" s="2"/>
      <c r="BFO121" s="2"/>
      <c r="BFP121" s="2"/>
      <c r="BFQ121" s="2"/>
      <c r="BFR121" s="2"/>
      <c r="BFS121" s="2"/>
      <c r="BFT121" s="2"/>
      <c r="BFU121" s="2"/>
      <c r="BFV121" s="2"/>
      <c r="BFW121" s="2"/>
      <c r="BFX121" s="2"/>
      <c r="BFY121" s="2"/>
      <c r="BFZ121" s="2"/>
      <c r="BGA121" s="2"/>
      <c r="BGB121" s="2"/>
      <c r="BGC121" s="2"/>
      <c r="BGD121" s="2"/>
      <c r="BGE121" s="2"/>
      <c r="BGF121" s="2"/>
      <c r="BGG121" s="2"/>
      <c r="BGH121" s="2"/>
      <c r="BGI121" s="2"/>
      <c r="BGJ121" s="2"/>
      <c r="BGK121" s="2"/>
      <c r="BGL121" s="2"/>
      <c r="BGM121" s="2"/>
      <c r="BGN121" s="2"/>
      <c r="BGO121" s="2"/>
      <c r="BGP121" s="2"/>
      <c r="BGQ121" s="2"/>
      <c r="BGR121" s="2"/>
      <c r="BGS121" s="2"/>
      <c r="BGT121" s="2"/>
      <c r="BGU121" s="2"/>
      <c r="BGV121" s="2"/>
      <c r="BGW121" s="2"/>
      <c r="BGX121" s="2"/>
      <c r="BGY121" s="2"/>
      <c r="BGZ121" s="2"/>
      <c r="BHA121" s="2"/>
      <c r="BHB121" s="2"/>
      <c r="BHC121" s="2"/>
      <c r="BHD121" s="2"/>
      <c r="BHE121" s="2"/>
      <c r="BHF121" s="2"/>
      <c r="BHG121" s="2"/>
      <c r="BHH121" s="2"/>
      <c r="BHI121" s="2"/>
      <c r="BHJ121" s="2"/>
      <c r="BHK121" s="2"/>
      <c r="BHL121" s="2"/>
      <c r="BHM121" s="2"/>
      <c r="BHN121" s="2"/>
      <c r="BHO121" s="2"/>
      <c r="BHP121" s="2"/>
      <c r="BHQ121" s="2"/>
      <c r="BHR121" s="2"/>
      <c r="BHS121" s="2"/>
      <c r="BHT121" s="2"/>
      <c r="BHU121" s="2"/>
      <c r="BHV121" s="2"/>
      <c r="BHW121" s="2"/>
      <c r="BHX121" s="2"/>
      <c r="BHY121" s="2"/>
      <c r="BHZ121" s="2"/>
      <c r="BIA121" s="2"/>
      <c r="BIB121" s="2"/>
      <c r="BIC121" s="2"/>
      <c r="BID121" s="2"/>
      <c r="BIE121" s="2"/>
      <c r="BIF121" s="2"/>
      <c r="BIG121" s="2"/>
      <c r="BIH121" s="2"/>
      <c r="BII121" s="2"/>
      <c r="BIJ121" s="2"/>
      <c r="BIK121" s="2"/>
      <c r="BIL121" s="2"/>
      <c r="BIM121" s="2"/>
      <c r="BIN121" s="2"/>
      <c r="BIO121" s="2"/>
      <c r="BIP121" s="2"/>
      <c r="BIQ121" s="2"/>
      <c r="BIR121" s="2"/>
      <c r="BIS121" s="2"/>
      <c r="BIT121" s="2"/>
      <c r="BIU121" s="2"/>
      <c r="BIV121" s="2"/>
      <c r="BIW121" s="2"/>
      <c r="BIX121" s="2"/>
      <c r="BIY121" s="2"/>
      <c r="BIZ121" s="2"/>
      <c r="BJA121" s="2"/>
      <c r="BJB121" s="2"/>
      <c r="BJC121" s="2"/>
      <c r="BJD121" s="2"/>
      <c r="BJE121" s="2"/>
      <c r="BJF121" s="2"/>
      <c r="BJG121" s="2"/>
      <c r="BJH121" s="2"/>
      <c r="BJI121" s="2"/>
      <c r="BJJ121" s="2"/>
      <c r="BJK121" s="2"/>
      <c r="BJL121" s="2"/>
      <c r="BJM121" s="2"/>
      <c r="BJN121" s="2"/>
      <c r="BJO121" s="2"/>
      <c r="BJP121" s="2"/>
      <c r="BJQ121" s="2"/>
      <c r="BJR121" s="2"/>
      <c r="BJS121" s="2"/>
      <c r="BJT121" s="2"/>
      <c r="BJU121" s="2"/>
      <c r="BJV121" s="2"/>
      <c r="BJW121" s="2"/>
      <c r="BJX121" s="2"/>
      <c r="BJY121" s="2"/>
      <c r="BJZ121" s="2"/>
      <c r="BKA121" s="2"/>
      <c r="BKB121" s="2"/>
      <c r="BKC121" s="2"/>
      <c r="BKD121" s="2"/>
      <c r="BKE121" s="2"/>
      <c r="BKF121" s="2"/>
      <c r="BKG121" s="2"/>
      <c r="BKH121" s="2"/>
      <c r="BKI121" s="2"/>
      <c r="BKJ121" s="2"/>
      <c r="BKK121" s="2"/>
      <c r="BKL121" s="2"/>
      <c r="BKM121" s="2"/>
      <c r="BKN121" s="2"/>
      <c r="BKO121" s="2"/>
      <c r="BKP121" s="2"/>
      <c r="BKQ121" s="2"/>
      <c r="BKR121" s="2"/>
      <c r="BKS121" s="2"/>
      <c r="BKT121" s="2"/>
      <c r="BKU121" s="2"/>
      <c r="BKV121" s="2"/>
      <c r="BKW121" s="2"/>
      <c r="BKX121" s="2"/>
      <c r="BKY121" s="2"/>
      <c r="BKZ121" s="2"/>
      <c r="BLA121" s="2"/>
      <c r="BLB121" s="2"/>
      <c r="BLC121" s="2"/>
      <c r="BLD121" s="2"/>
      <c r="BLE121" s="2"/>
      <c r="BLF121" s="2"/>
      <c r="BLG121" s="2"/>
      <c r="BLH121" s="2"/>
      <c r="BLI121" s="2"/>
      <c r="BLJ121" s="2"/>
      <c r="BLK121" s="2"/>
      <c r="BLL121" s="2"/>
      <c r="BLM121" s="2"/>
      <c r="BLN121" s="2"/>
      <c r="BLO121" s="2"/>
      <c r="BLP121" s="2"/>
      <c r="BLQ121" s="2"/>
      <c r="BLR121" s="2"/>
      <c r="BLS121" s="2"/>
      <c r="BLT121" s="2"/>
      <c r="BLU121" s="2"/>
      <c r="BLV121" s="2"/>
      <c r="BLW121" s="2"/>
      <c r="BLX121" s="2"/>
      <c r="BLY121" s="2"/>
      <c r="BLZ121" s="2"/>
      <c r="BMA121" s="2"/>
      <c r="BMB121" s="2"/>
      <c r="BMC121" s="2"/>
      <c r="BMD121" s="2"/>
      <c r="BME121" s="2"/>
      <c r="BMF121" s="2"/>
      <c r="BMG121" s="2"/>
      <c r="BMH121" s="2"/>
      <c r="BMI121" s="2"/>
      <c r="BMJ121" s="2"/>
      <c r="BMK121" s="2"/>
      <c r="BML121" s="2"/>
      <c r="BMM121" s="2"/>
      <c r="BMN121" s="2"/>
      <c r="BMO121" s="2"/>
      <c r="BMP121" s="2"/>
      <c r="BMQ121" s="2"/>
      <c r="BMR121" s="2"/>
      <c r="BMS121" s="2"/>
      <c r="BMT121" s="2"/>
      <c r="BMU121" s="2"/>
      <c r="BMV121" s="2"/>
      <c r="BMW121" s="2"/>
      <c r="BMX121" s="2"/>
      <c r="BMY121" s="2"/>
      <c r="BMZ121" s="2"/>
      <c r="BNA121" s="2"/>
      <c r="BNB121" s="2"/>
      <c r="BNC121" s="2"/>
      <c r="BND121" s="2"/>
      <c r="BNE121" s="2"/>
      <c r="BNF121" s="2"/>
      <c r="BNG121" s="2"/>
      <c r="BNH121" s="2"/>
      <c r="BNI121" s="2"/>
      <c r="BNJ121" s="2"/>
      <c r="BNK121" s="2"/>
      <c r="BNL121" s="2"/>
      <c r="BNM121" s="2"/>
      <c r="BNN121" s="2"/>
      <c r="BNO121" s="2"/>
      <c r="BNP121" s="2"/>
      <c r="BNQ121" s="2"/>
      <c r="BNR121" s="2"/>
      <c r="BNS121" s="2"/>
      <c r="BNT121" s="2"/>
      <c r="BNU121" s="2"/>
      <c r="BNV121" s="2"/>
      <c r="BNW121" s="2"/>
      <c r="BNX121" s="2"/>
      <c r="BNY121" s="2"/>
      <c r="BNZ121" s="2"/>
      <c r="BOA121" s="2"/>
      <c r="BOB121" s="2"/>
      <c r="BOC121" s="2"/>
      <c r="BOD121" s="2"/>
      <c r="BOE121" s="2"/>
      <c r="BOF121" s="2"/>
      <c r="BOG121" s="2"/>
      <c r="BOH121" s="2"/>
      <c r="BOI121" s="2"/>
      <c r="BOJ121" s="2"/>
      <c r="BOK121" s="2"/>
      <c r="BOL121" s="2"/>
      <c r="BOM121" s="2"/>
      <c r="BON121" s="2"/>
      <c r="BOO121" s="2"/>
      <c r="BOP121" s="2"/>
      <c r="BOQ121" s="2"/>
      <c r="BOR121" s="2"/>
      <c r="BOS121" s="2"/>
      <c r="BOT121" s="2"/>
      <c r="BOU121" s="2"/>
      <c r="BOV121" s="2"/>
      <c r="BOW121" s="2"/>
      <c r="BOX121" s="2"/>
      <c r="BOY121" s="2"/>
      <c r="BOZ121" s="2"/>
      <c r="BPA121" s="2"/>
      <c r="BPB121" s="2"/>
      <c r="BPC121" s="2"/>
      <c r="BPD121" s="2"/>
      <c r="BPE121" s="2"/>
      <c r="BPF121" s="2"/>
      <c r="BPG121" s="2"/>
      <c r="BPH121" s="2"/>
      <c r="BPI121" s="2"/>
      <c r="BPJ121" s="2"/>
      <c r="BPK121" s="2"/>
      <c r="BPL121" s="2"/>
      <c r="BPM121" s="2"/>
      <c r="BPN121" s="2"/>
      <c r="BPO121" s="2"/>
      <c r="BPP121" s="2"/>
      <c r="BPQ121" s="2"/>
      <c r="BPR121" s="2"/>
      <c r="BPS121" s="2"/>
      <c r="BPT121" s="2"/>
      <c r="BPU121" s="2"/>
      <c r="BPV121" s="2"/>
      <c r="BPW121" s="2"/>
      <c r="BPX121" s="2"/>
      <c r="BPY121" s="2"/>
      <c r="BPZ121" s="2"/>
      <c r="BQA121" s="2"/>
      <c r="BQB121" s="2"/>
      <c r="BQC121" s="2"/>
      <c r="BQD121" s="2"/>
      <c r="BQE121" s="2"/>
      <c r="BQF121" s="2"/>
      <c r="BQG121" s="2"/>
      <c r="BQH121" s="2"/>
      <c r="BQI121" s="2"/>
      <c r="BQJ121" s="2"/>
      <c r="BQK121" s="2"/>
      <c r="BQL121" s="2"/>
      <c r="BQM121" s="2"/>
      <c r="BQN121" s="2"/>
      <c r="BQO121" s="2"/>
      <c r="BQP121" s="2"/>
      <c r="BQQ121" s="2"/>
      <c r="BQR121" s="2"/>
      <c r="BQS121" s="2"/>
      <c r="BQT121" s="2"/>
      <c r="BQU121" s="2"/>
      <c r="BQV121" s="2"/>
      <c r="BQW121" s="2"/>
      <c r="BQX121" s="2"/>
      <c r="BQY121" s="2"/>
      <c r="BQZ121" s="2"/>
      <c r="BRA121" s="2"/>
      <c r="BRB121" s="2"/>
      <c r="BRC121" s="2"/>
      <c r="BRD121" s="2"/>
      <c r="BRE121" s="2"/>
      <c r="BRF121" s="2"/>
      <c r="BRG121" s="2"/>
      <c r="BRH121" s="2"/>
      <c r="BRI121" s="2"/>
      <c r="BRJ121" s="2"/>
      <c r="BRK121" s="2"/>
      <c r="BRL121" s="2"/>
      <c r="BRM121" s="2"/>
      <c r="BRN121" s="2"/>
      <c r="BRO121" s="2"/>
      <c r="BRP121" s="2"/>
      <c r="BRQ121" s="2"/>
      <c r="BRR121" s="2"/>
      <c r="BRS121" s="2"/>
      <c r="BRT121" s="2"/>
      <c r="BRU121" s="2"/>
      <c r="BRV121" s="2"/>
      <c r="BRW121" s="2"/>
      <c r="BRX121" s="2"/>
      <c r="BRY121" s="2"/>
      <c r="BRZ121" s="2"/>
      <c r="BSA121" s="2"/>
      <c r="BSB121" s="2"/>
      <c r="BSC121" s="2"/>
      <c r="BSD121" s="2"/>
      <c r="BSE121" s="2"/>
      <c r="BSF121" s="2"/>
      <c r="BSG121" s="2"/>
      <c r="BSH121" s="2"/>
      <c r="BSI121" s="2"/>
      <c r="BSJ121" s="2"/>
      <c r="BSK121" s="2"/>
      <c r="BSL121" s="2"/>
      <c r="BSM121" s="2"/>
      <c r="BSN121" s="2"/>
      <c r="BSO121" s="2"/>
      <c r="BSP121" s="2"/>
      <c r="BSQ121" s="2"/>
      <c r="BSR121" s="2"/>
      <c r="BSS121" s="2"/>
      <c r="BST121" s="2"/>
      <c r="BSU121" s="2"/>
      <c r="BSV121" s="2"/>
      <c r="BSW121" s="2"/>
      <c r="BSX121" s="2"/>
      <c r="BSY121" s="2"/>
      <c r="BSZ121" s="2"/>
      <c r="BTA121" s="2"/>
      <c r="BTB121" s="2"/>
      <c r="BTC121" s="2"/>
      <c r="BTD121" s="2"/>
      <c r="BTE121" s="2"/>
      <c r="BTF121" s="2"/>
      <c r="BTG121" s="2"/>
      <c r="BTH121" s="2"/>
      <c r="BTI121" s="2"/>
      <c r="BTJ121" s="2"/>
      <c r="BTK121" s="2"/>
      <c r="BTL121" s="2"/>
      <c r="BTM121" s="2"/>
      <c r="BTN121" s="2"/>
      <c r="BTO121" s="2"/>
      <c r="BTP121" s="2"/>
      <c r="BTQ121" s="2"/>
      <c r="BTR121" s="2"/>
      <c r="BTS121" s="2"/>
      <c r="BTT121" s="2"/>
      <c r="BTU121" s="2"/>
      <c r="BTV121" s="2"/>
      <c r="BTW121" s="2"/>
      <c r="BTX121" s="2"/>
      <c r="BTY121" s="2"/>
      <c r="BTZ121" s="2"/>
      <c r="BUA121" s="2"/>
      <c r="BUB121" s="2"/>
      <c r="BUC121" s="2"/>
      <c r="BUD121" s="2"/>
      <c r="BUE121" s="2"/>
      <c r="BUF121" s="2"/>
      <c r="BUG121" s="2"/>
      <c r="BUH121" s="2"/>
      <c r="BUI121" s="2"/>
      <c r="BUJ121" s="2"/>
      <c r="BUK121" s="2"/>
      <c r="BUL121" s="2"/>
      <c r="BUM121" s="2"/>
      <c r="BUN121" s="2"/>
      <c r="BUO121" s="2"/>
      <c r="BUP121" s="2"/>
      <c r="BUQ121" s="2"/>
      <c r="BUR121" s="2"/>
      <c r="BUS121" s="2"/>
      <c r="BUT121" s="2"/>
      <c r="BUU121" s="2"/>
      <c r="BUV121" s="2"/>
      <c r="BUW121" s="2"/>
      <c r="BUX121" s="2"/>
      <c r="BUY121" s="2"/>
      <c r="BUZ121" s="2"/>
      <c r="BVA121" s="2"/>
      <c r="BVB121" s="2"/>
      <c r="BVC121" s="2"/>
      <c r="BVD121" s="2"/>
      <c r="BVE121" s="2"/>
      <c r="BVF121" s="2"/>
      <c r="BVG121" s="2"/>
      <c r="BVH121" s="2"/>
      <c r="BVI121" s="2"/>
      <c r="BVJ121" s="2"/>
      <c r="BVK121" s="2"/>
      <c r="BVL121" s="2"/>
      <c r="BVM121" s="2"/>
      <c r="BVN121" s="2"/>
      <c r="BVO121" s="2"/>
      <c r="BVP121" s="2"/>
      <c r="BVQ121" s="2"/>
      <c r="BVR121" s="2"/>
      <c r="BVS121" s="2"/>
      <c r="BVT121" s="2"/>
      <c r="BVU121" s="2"/>
      <c r="BVV121" s="2"/>
      <c r="BVW121" s="2"/>
      <c r="BVX121" s="2"/>
      <c r="BVY121" s="2"/>
      <c r="BVZ121" s="2"/>
      <c r="BWA121" s="2"/>
      <c r="BWB121" s="2"/>
      <c r="BWC121" s="2"/>
      <c r="BWD121" s="2"/>
      <c r="BWE121" s="2"/>
      <c r="BWF121" s="2"/>
      <c r="BWG121" s="2"/>
      <c r="BWH121" s="2"/>
      <c r="BWI121" s="2"/>
      <c r="BWJ121" s="2"/>
      <c r="BWK121" s="2"/>
      <c r="BWL121" s="2"/>
      <c r="BWM121" s="2"/>
      <c r="BWN121" s="2"/>
      <c r="BWO121" s="2"/>
      <c r="BWP121" s="2"/>
      <c r="BWQ121" s="2"/>
      <c r="BWR121" s="2"/>
      <c r="BWS121" s="2"/>
      <c r="BWT121" s="2"/>
      <c r="BWU121" s="2"/>
      <c r="BWV121" s="2"/>
      <c r="BWW121" s="2"/>
      <c r="BWX121" s="2"/>
      <c r="BWY121" s="2"/>
      <c r="BWZ121" s="2"/>
      <c r="BXA121" s="2"/>
      <c r="BXB121" s="2"/>
      <c r="BXC121" s="2"/>
      <c r="BXD121" s="2"/>
      <c r="BXE121" s="2"/>
      <c r="BXF121" s="2"/>
      <c r="BXG121" s="2"/>
      <c r="BXH121" s="2"/>
      <c r="BXI121" s="2"/>
      <c r="BXJ121" s="2"/>
      <c r="BXK121" s="2"/>
      <c r="BXL121" s="2"/>
      <c r="BXM121" s="2"/>
      <c r="BXN121" s="2"/>
      <c r="BXO121" s="2"/>
      <c r="BXP121" s="2"/>
      <c r="BXQ121" s="2"/>
      <c r="BXR121" s="2"/>
      <c r="BXS121" s="2"/>
      <c r="BXT121" s="2"/>
      <c r="BXU121" s="2"/>
      <c r="BXV121" s="2"/>
      <c r="BXW121" s="2"/>
      <c r="BXX121" s="2"/>
      <c r="BXY121" s="2"/>
      <c r="BXZ121" s="2"/>
      <c r="BYA121" s="2"/>
      <c r="BYB121" s="2"/>
      <c r="BYC121" s="2"/>
      <c r="BYD121" s="2"/>
      <c r="BYE121" s="2"/>
      <c r="BYF121" s="2"/>
      <c r="BYG121" s="2"/>
      <c r="BYH121" s="2"/>
      <c r="BYI121" s="2"/>
      <c r="BYJ121" s="2"/>
      <c r="BYK121" s="2"/>
      <c r="BYL121" s="2"/>
      <c r="BYM121" s="2"/>
      <c r="BYN121" s="2"/>
      <c r="BYO121" s="2"/>
      <c r="BYP121" s="2"/>
      <c r="BYQ121" s="2"/>
      <c r="BYR121" s="2"/>
      <c r="BYS121" s="2"/>
      <c r="BYT121" s="2"/>
      <c r="BYU121" s="2"/>
      <c r="BYV121" s="2"/>
      <c r="BYW121" s="2"/>
      <c r="BYX121" s="2"/>
      <c r="BYY121" s="2"/>
      <c r="BYZ121" s="2"/>
      <c r="BZA121" s="2"/>
      <c r="BZB121" s="2"/>
      <c r="BZC121" s="2"/>
      <c r="BZD121" s="2"/>
      <c r="BZE121" s="2"/>
      <c r="BZF121" s="2"/>
      <c r="BZG121" s="2"/>
      <c r="BZH121" s="2"/>
      <c r="BZI121" s="2"/>
      <c r="BZJ121" s="2"/>
      <c r="BZK121" s="2"/>
      <c r="BZL121" s="2"/>
      <c r="BZM121" s="2"/>
      <c r="BZN121" s="2"/>
      <c r="BZO121" s="2"/>
      <c r="BZP121" s="2"/>
      <c r="BZQ121" s="2"/>
      <c r="BZR121" s="2"/>
      <c r="BZS121" s="2"/>
      <c r="BZT121" s="2"/>
      <c r="BZU121" s="2"/>
      <c r="BZV121" s="2"/>
      <c r="BZW121" s="2"/>
      <c r="BZX121" s="2"/>
      <c r="BZY121" s="2"/>
      <c r="BZZ121" s="2"/>
      <c r="CAA121" s="2"/>
      <c r="CAB121" s="2"/>
      <c r="CAC121" s="2"/>
      <c r="CAD121" s="2"/>
      <c r="CAE121" s="2"/>
      <c r="CAF121" s="2"/>
      <c r="CAG121" s="2"/>
      <c r="CAH121" s="2"/>
      <c r="CAI121" s="2"/>
      <c r="CAJ121" s="2"/>
      <c r="CAK121" s="2"/>
      <c r="CAL121" s="2"/>
      <c r="CAM121" s="2"/>
      <c r="CAN121" s="2"/>
      <c r="CAO121" s="2"/>
      <c r="CAP121" s="2"/>
      <c r="CAQ121" s="2"/>
      <c r="CAR121" s="2"/>
      <c r="CAS121" s="2"/>
      <c r="CAT121" s="2"/>
      <c r="CAU121" s="2"/>
      <c r="CAV121" s="2"/>
      <c r="CAW121" s="2"/>
      <c r="CAX121" s="2"/>
      <c r="CAY121" s="2"/>
      <c r="CAZ121" s="2"/>
      <c r="CBA121" s="2"/>
      <c r="CBB121" s="2"/>
      <c r="CBC121" s="2"/>
      <c r="CBD121" s="2"/>
      <c r="CBE121" s="2"/>
      <c r="CBF121" s="2"/>
      <c r="CBG121" s="2"/>
      <c r="CBH121" s="2"/>
      <c r="CBI121" s="2"/>
      <c r="CBJ121" s="2"/>
      <c r="CBK121" s="2"/>
      <c r="CBL121" s="2"/>
      <c r="CBM121" s="2"/>
      <c r="CBN121" s="2"/>
      <c r="CBO121" s="2"/>
      <c r="CBP121" s="2"/>
      <c r="CBQ121" s="2"/>
      <c r="CBR121" s="2"/>
      <c r="CBS121" s="2"/>
      <c r="CBT121" s="2"/>
      <c r="CBU121" s="2"/>
      <c r="CBV121" s="2"/>
      <c r="CBW121" s="2"/>
      <c r="CBX121" s="2"/>
      <c r="CBY121" s="2"/>
      <c r="CBZ121" s="2"/>
      <c r="CCA121" s="2"/>
      <c r="CCB121" s="2"/>
      <c r="CCC121" s="2"/>
      <c r="CCD121" s="2"/>
      <c r="CCE121" s="2"/>
      <c r="CCF121" s="2"/>
      <c r="CCG121" s="2"/>
      <c r="CCH121" s="2"/>
      <c r="CCI121" s="2"/>
      <c r="CCJ121" s="2"/>
      <c r="CCK121" s="2"/>
      <c r="CCL121" s="2"/>
      <c r="CCM121" s="2"/>
      <c r="CCN121" s="2"/>
      <c r="CCO121" s="2"/>
      <c r="CCP121" s="2"/>
      <c r="CCQ121" s="2"/>
      <c r="CCR121" s="2"/>
      <c r="CCS121" s="2"/>
      <c r="CCT121" s="2"/>
      <c r="CCU121" s="2"/>
      <c r="CCV121" s="2"/>
      <c r="CCW121" s="2"/>
      <c r="CCX121" s="2"/>
      <c r="CCY121" s="2"/>
      <c r="CCZ121" s="2"/>
      <c r="CDA121" s="2"/>
      <c r="CDB121" s="2"/>
      <c r="CDC121" s="2"/>
      <c r="CDD121" s="2"/>
      <c r="CDE121" s="2"/>
      <c r="CDF121" s="2"/>
      <c r="CDG121" s="2"/>
      <c r="CDH121" s="2"/>
      <c r="CDI121" s="2"/>
      <c r="CDJ121" s="2"/>
      <c r="CDK121" s="2"/>
      <c r="CDL121" s="2"/>
      <c r="CDM121" s="2"/>
      <c r="CDN121" s="2"/>
      <c r="CDO121" s="2"/>
      <c r="CDP121" s="2"/>
      <c r="CDQ121" s="2"/>
      <c r="CDR121" s="2"/>
      <c r="CDS121" s="2"/>
      <c r="CDT121" s="2"/>
      <c r="CDU121" s="2"/>
      <c r="CDV121" s="2"/>
      <c r="CDW121" s="2"/>
      <c r="CDX121" s="2"/>
      <c r="CDY121" s="2"/>
      <c r="CDZ121" s="2"/>
      <c r="CEA121" s="2"/>
      <c r="CEB121" s="2"/>
      <c r="CEC121" s="2"/>
      <c r="CED121" s="2"/>
      <c r="CEE121" s="2"/>
      <c r="CEF121" s="2"/>
      <c r="CEG121" s="2"/>
      <c r="CEH121" s="2"/>
      <c r="CEI121" s="2"/>
      <c r="CEJ121" s="2"/>
      <c r="CEK121" s="2"/>
      <c r="CEL121" s="2"/>
      <c r="CEM121" s="2"/>
      <c r="CEN121" s="2"/>
      <c r="CEO121" s="2"/>
      <c r="CEP121" s="2"/>
      <c r="CEQ121" s="2"/>
      <c r="CER121" s="2"/>
      <c r="CES121" s="2"/>
      <c r="CET121" s="2"/>
      <c r="CEU121" s="2"/>
      <c r="CEV121" s="2"/>
      <c r="CEW121" s="2"/>
      <c r="CEX121" s="2"/>
      <c r="CEY121" s="2"/>
      <c r="CEZ121" s="2"/>
      <c r="CFA121" s="2"/>
      <c r="CFB121" s="2"/>
      <c r="CFC121" s="2"/>
      <c r="CFD121" s="2"/>
      <c r="CFE121" s="2"/>
      <c r="CFF121" s="2"/>
      <c r="CFG121" s="2"/>
      <c r="CFH121" s="2"/>
      <c r="CFI121" s="2"/>
      <c r="CFJ121" s="2"/>
      <c r="CFK121" s="2"/>
      <c r="CFL121" s="2"/>
      <c r="CFM121" s="2"/>
      <c r="CFN121" s="2"/>
      <c r="CFO121" s="2"/>
      <c r="CFP121" s="2"/>
      <c r="CFQ121" s="2"/>
      <c r="CFR121" s="2"/>
      <c r="CFS121" s="2"/>
      <c r="CFT121" s="2"/>
      <c r="CFU121" s="2"/>
      <c r="CFV121" s="2"/>
      <c r="CFW121" s="2"/>
      <c r="CFX121" s="2"/>
      <c r="CFY121" s="2"/>
      <c r="CFZ121" s="2"/>
      <c r="CGA121" s="2"/>
      <c r="CGB121" s="2"/>
      <c r="CGC121" s="2"/>
      <c r="CGD121" s="2"/>
      <c r="CGE121" s="2"/>
      <c r="CGF121" s="2"/>
      <c r="CGG121" s="2"/>
      <c r="CGH121" s="2"/>
      <c r="CGI121" s="2"/>
      <c r="CGJ121" s="2"/>
      <c r="CGK121" s="2"/>
      <c r="CGL121" s="2"/>
      <c r="CGM121" s="2"/>
      <c r="CGN121" s="2"/>
      <c r="CGO121" s="2"/>
      <c r="CGP121" s="2"/>
      <c r="CGQ121" s="2"/>
      <c r="CGR121" s="2"/>
      <c r="CGS121" s="2"/>
      <c r="CGT121" s="2"/>
      <c r="CGU121" s="2"/>
      <c r="CGV121" s="2"/>
      <c r="CGW121" s="2"/>
      <c r="CGX121" s="2"/>
      <c r="CGY121" s="2"/>
      <c r="CGZ121" s="2"/>
      <c r="CHA121" s="2"/>
      <c r="CHB121" s="2"/>
      <c r="CHC121" s="2"/>
      <c r="CHD121" s="2"/>
      <c r="CHE121" s="2"/>
      <c r="CHF121" s="2"/>
      <c r="CHG121" s="2"/>
      <c r="CHH121" s="2"/>
      <c r="CHI121" s="2"/>
      <c r="CHJ121" s="2"/>
      <c r="CHK121" s="2"/>
      <c r="CHL121" s="2"/>
      <c r="CHM121" s="2"/>
      <c r="CHN121" s="2"/>
      <c r="CHO121" s="2"/>
      <c r="CHP121" s="2"/>
      <c r="CHQ121" s="2"/>
      <c r="CHR121" s="2"/>
      <c r="CHS121" s="2"/>
      <c r="CHT121" s="2"/>
      <c r="CHU121" s="2"/>
      <c r="CHV121" s="2"/>
      <c r="CHW121" s="2"/>
      <c r="CHX121" s="2"/>
      <c r="CHY121" s="2"/>
      <c r="CHZ121" s="2"/>
      <c r="CIA121" s="2"/>
      <c r="CIB121" s="2"/>
      <c r="CIC121" s="2"/>
      <c r="CID121" s="2"/>
      <c r="CIE121" s="2"/>
      <c r="CIF121" s="2"/>
      <c r="CIG121" s="2"/>
      <c r="CIH121" s="2"/>
      <c r="CII121" s="2"/>
      <c r="CIJ121" s="2"/>
      <c r="CIK121" s="2"/>
      <c r="CIL121" s="2"/>
      <c r="CIM121" s="2"/>
      <c r="CIN121" s="2"/>
      <c r="CIO121" s="2"/>
      <c r="CIP121" s="2"/>
      <c r="CIQ121" s="2"/>
      <c r="CIR121" s="2"/>
      <c r="CIS121" s="2"/>
      <c r="CIT121" s="2"/>
      <c r="CIU121" s="2"/>
      <c r="CIV121" s="2"/>
      <c r="CIW121" s="2"/>
      <c r="CIX121" s="2"/>
      <c r="CIY121" s="2"/>
      <c r="CIZ121" s="2"/>
      <c r="CJA121" s="2"/>
      <c r="CJB121" s="2"/>
      <c r="CJC121" s="2"/>
      <c r="CJD121" s="2"/>
      <c r="CJE121" s="2"/>
      <c r="CJF121" s="2"/>
      <c r="CJG121" s="2"/>
      <c r="CJH121" s="2"/>
      <c r="CJI121" s="2"/>
      <c r="CJJ121" s="2"/>
      <c r="CJK121" s="2"/>
      <c r="CJL121" s="2"/>
      <c r="CJM121" s="2"/>
      <c r="CJN121" s="2"/>
      <c r="CJO121" s="2"/>
      <c r="CJP121" s="2"/>
      <c r="CJQ121" s="2"/>
      <c r="CJR121" s="2"/>
      <c r="CJS121" s="2"/>
      <c r="CJT121" s="2"/>
      <c r="CJU121" s="2"/>
      <c r="CJV121" s="2"/>
      <c r="CJW121" s="2"/>
      <c r="CJX121" s="2"/>
      <c r="CJY121" s="2"/>
      <c r="CJZ121" s="2"/>
      <c r="CKA121" s="2"/>
      <c r="CKB121" s="2"/>
      <c r="CKC121" s="2"/>
      <c r="CKD121" s="2"/>
      <c r="CKE121" s="2"/>
      <c r="CKF121" s="2"/>
      <c r="CKG121" s="2"/>
      <c r="CKH121" s="2"/>
      <c r="CKI121" s="2"/>
      <c r="CKJ121" s="2"/>
      <c r="CKK121" s="2"/>
      <c r="CKL121" s="2"/>
      <c r="CKM121" s="2"/>
      <c r="CKN121" s="2"/>
      <c r="CKO121" s="2"/>
      <c r="CKP121" s="2"/>
      <c r="CKQ121" s="2"/>
      <c r="CKR121" s="2"/>
      <c r="CKS121" s="2"/>
      <c r="CKT121" s="2"/>
      <c r="CKU121" s="2"/>
      <c r="CKV121" s="2"/>
      <c r="CKW121" s="2"/>
      <c r="CKX121" s="2"/>
      <c r="CKY121" s="2"/>
      <c r="CKZ121" s="2"/>
      <c r="CLA121" s="2"/>
      <c r="CLB121" s="2"/>
      <c r="CLC121" s="2"/>
      <c r="CLD121" s="2"/>
      <c r="CLE121" s="2"/>
      <c r="CLF121" s="2"/>
      <c r="CLG121" s="2"/>
      <c r="CLH121" s="2"/>
      <c r="CLI121" s="2"/>
      <c r="CLJ121" s="2"/>
      <c r="CLK121" s="2"/>
      <c r="CLL121" s="2"/>
      <c r="CLM121" s="2"/>
      <c r="CLN121" s="2"/>
      <c r="CLO121" s="2"/>
      <c r="CLP121" s="2"/>
      <c r="CLQ121" s="2"/>
      <c r="CLR121" s="2"/>
      <c r="CLS121" s="2"/>
      <c r="CLT121" s="2"/>
      <c r="CLU121" s="2"/>
      <c r="CLV121" s="2"/>
      <c r="CLW121" s="2"/>
      <c r="CLX121" s="2"/>
      <c r="CLY121" s="2"/>
      <c r="CLZ121" s="2"/>
      <c r="CMA121" s="2"/>
      <c r="CMB121" s="2"/>
      <c r="CMC121" s="2"/>
      <c r="CMD121" s="2"/>
      <c r="CME121" s="2"/>
      <c r="CMF121" s="2"/>
      <c r="CMG121" s="2"/>
      <c r="CMH121" s="2"/>
      <c r="CMI121" s="2"/>
      <c r="CMJ121" s="2"/>
      <c r="CMK121" s="2"/>
      <c r="CML121" s="2"/>
      <c r="CMM121" s="2"/>
      <c r="CMN121" s="2"/>
      <c r="CMO121" s="2"/>
      <c r="CMP121" s="2"/>
      <c r="CMQ121" s="2"/>
      <c r="CMR121" s="2"/>
      <c r="CMS121" s="2"/>
      <c r="CMT121" s="2"/>
      <c r="CMU121" s="2"/>
      <c r="CMV121" s="2"/>
      <c r="CMW121" s="2"/>
      <c r="CMX121" s="2"/>
      <c r="CMY121" s="2"/>
      <c r="CMZ121" s="2"/>
      <c r="CNA121" s="2"/>
      <c r="CNB121" s="2"/>
      <c r="CNC121" s="2"/>
      <c r="CND121" s="2"/>
      <c r="CNE121" s="2"/>
      <c r="CNF121" s="2"/>
      <c r="CNG121" s="2"/>
      <c r="CNH121" s="2"/>
      <c r="CNI121" s="2"/>
      <c r="CNJ121" s="2"/>
      <c r="CNK121" s="2"/>
      <c r="CNL121" s="2"/>
      <c r="CNM121" s="2"/>
      <c r="CNN121" s="2"/>
      <c r="CNO121" s="2"/>
      <c r="CNP121" s="2"/>
      <c r="CNQ121" s="2"/>
      <c r="CNR121" s="2"/>
      <c r="CNS121" s="2"/>
      <c r="CNT121" s="2"/>
      <c r="CNU121" s="2"/>
      <c r="CNV121" s="2"/>
      <c r="CNW121" s="2"/>
      <c r="CNX121" s="2"/>
      <c r="CNY121" s="2"/>
      <c r="CNZ121" s="2"/>
      <c r="COA121" s="2"/>
      <c r="COB121" s="2"/>
      <c r="COC121" s="2"/>
      <c r="COD121" s="2"/>
      <c r="COE121" s="2"/>
      <c r="COF121" s="2"/>
      <c r="COG121" s="2"/>
      <c r="COH121" s="2"/>
      <c r="COI121" s="2"/>
      <c r="COJ121" s="2"/>
      <c r="COK121" s="2"/>
      <c r="COL121" s="2"/>
      <c r="COM121" s="2"/>
      <c r="CON121" s="2"/>
      <c r="COO121" s="2"/>
      <c r="COP121" s="2"/>
      <c r="COQ121" s="2"/>
      <c r="COR121" s="2"/>
      <c r="COS121" s="2"/>
      <c r="COT121" s="2"/>
      <c r="COU121" s="2"/>
      <c r="COV121" s="2"/>
      <c r="COW121" s="2"/>
      <c r="COX121" s="2"/>
      <c r="COY121" s="2"/>
      <c r="COZ121" s="2"/>
      <c r="CPA121" s="2"/>
      <c r="CPB121" s="2"/>
      <c r="CPC121" s="2"/>
      <c r="CPD121" s="2"/>
      <c r="CPE121" s="2"/>
      <c r="CPF121" s="2"/>
      <c r="CPG121" s="2"/>
      <c r="CPH121" s="2"/>
      <c r="CPI121" s="2"/>
      <c r="CPJ121" s="2"/>
      <c r="CPK121" s="2"/>
      <c r="CPL121" s="2"/>
      <c r="CPM121" s="2"/>
      <c r="CPN121" s="2"/>
      <c r="CPO121" s="2"/>
      <c r="CPP121" s="2"/>
      <c r="CPQ121" s="2"/>
      <c r="CPR121" s="2"/>
      <c r="CPS121" s="2"/>
      <c r="CPT121" s="2"/>
      <c r="CPU121" s="2"/>
      <c r="CPV121" s="2"/>
      <c r="CPW121" s="2"/>
      <c r="CPX121" s="2"/>
      <c r="CPY121" s="2"/>
      <c r="CPZ121" s="2"/>
      <c r="CQA121" s="2"/>
      <c r="CQB121" s="2"/>
      <c r="CQC121" s="2"/>
      <c r="CQD121" s="2"/>
      <c r="CQE121" s="2"/>
      <c r="CQF121" s="2"/>
      <c r="CQG121" s="2"/>
      <c r="CQH121" s="2"/>
      <c r="CQI121" s="2"/>
      <c r="CQJ121" s="2"/>
      <c r="CQK121" s="2"/>
      <c r="CQL121" s="2"/>
      <c r="CQM121" s="2"/>
      <c r="CQN121" s="2"/>
      <c r="CQO121" s="2"/>
      <c r="CQP121" s="2"/>
      <c r="CQQ121" s="2"/>
      <c r="CQR121" s="2"/>
      <c r="CQS121" s="2"/>
      <c r="CQT121" s="2"/>
      <c r="CQU121" s="2"/>
      <c r="CQV121" s="2"/>
      <c r="CQW121" s="2"/>
      <c r="CQX121" s="2"/>
      <c r="CQY121" s="2"/>
      <c r="CQZ121" s="2"/>
      <c r="CRA121" s="2"/>
      <c r="CRB121" s="2"/>
      <c r="CRC121" s="2"/>
      <c r="CRD121" s="2"/>
      <c r="CRE121" s="2"/>
      <c r="CRF121" s="2"/>
      <c r="CRG121" s="2"/>
      <c r="CRH121" s="2"/>
      <c r="CRI121" s="2"/>
      <c r="CRJ121" s="2"/>
      <c r="CRK121" s="2"/>
      <c r="CRL121" s="2"/>
      <c r="CRM121" s="2"/>
      <c r="CRN121" s="2"/>
      <c r="CRO121" s="2"/>
      <c r="CRP121" s="2"/>
      <c r="CRQ121" s="2"/>
      <c r="CRR121" s="2"/>
      <c r="CRS121" s="2"/>
      <c r="CRT121" s="2"/>
      <c r="CRU121" s="2"/>
      <c r="CRV121" s="2"/>
      <c r="CRW121" s="2"/>
      <c r="CRX121" s="2"/>
      <c r="CRY121" s="2"/>
      <c r="CRZ121" s="2"/>
      <c r="CSA121" s="2"/>
      <c r="CSB121" s="2"/>
      <c r="CSC121" s="2"/>
      <c r="CSD121" s="2"/>
      <c r="CSE121" s="2"/>
      <c r="CSF121" s="2"/>
      <c r="CSG121" s="2"/>
      <c r="CSH121" s="2"/>
      <c r="CSI121" s="2"/>
      <c r="CSJ121" s="2"/>
      <c r="CSK121" s="2"/>
      <c r="CSL121" s="2"/>
      <c r="CSM121" s="2"/>
      <c r="CSN121" s="2"/>
      <c r="CSO121" s="2"/>
      <c r="CSP121" s="2"/>
      <c r="CSQ121" s="2"/>
      <c r="CSR121" s="2"/>
      <c r="CSS121" s="2"/>
      <c r="CST121" s="2"/>
      <c r="CSU121" s="2"/>
      <c r="CSV121" s="2"/>
      <c r="CSW121" s="2"/>
      <c r="CSX121" s="2"/>
      <c r="CSY121" s="2"/>
      <c r="CSZ121" s="2"/>
      <c r="CTA121" s="2"/>
      <c r="CTB121" s="2"/>
      <c r="CTC121" s="2"/>
      <c r="CTD121" s="2"/>
      <c r="CTE121" s="2"/>
      <c r="CTF121" s="2"/>
      <c r="CTG121" s="2"/>
      <c r="CTH121" s="2"/>
      <c r="CTI121" s="2"/>
      <c r="CTJ121" s="2"/>
      <c r="CTK121" s="2"/>
      <c r="CTL121" s="2"/>
      <c r="CTM121" s="2"/>
      <c r="CTN121" s="2"/>
      <c r="CTO121" s="2"/>
      <c r="CTP121" s="2"/>
      <c r="CTQ121" s="2"/>
      <c r="CTR121" s="2"/>
      <c r="CTS121" s="2"/>
      <c r="CTT121" s="2"/>
      <c r="CTU121" s="2"/>
      <c r="CTV121" s="2"/>
      <c r="CTW121" s="2"/>
      <c r="CTX121" s="2"/>
      <c r="CTY121" s="2"/>
      <c r="CTZ121" s="2"/>
      <c r="CUA121" s="2"/>
      <c r="CUB121" s="2"/>
      <c r="CUC121" s="2"/>
      <c r="CUD121" s="2"/>
      <c r="CUE121" s="2"/>
      <c r="CUF121" s="2"/>
      <c r="CUG121" s="2"/>
      <c r="CUH121" s="2"/>
      <c r="CUI121" s="2"/>
      <c r="CUJ121" s="2"/>
      <c r="CUK121" s="2"/>
      <c r="CUL121" s="2"/>
      <c r="CUM121" s="2"/>
      <c r="CUN121" s="2"/>
      <c r="CUO121" s="2"/>
      <c r="CUP121" s="2"/>
      <c r="CUQ121" s="2"/>
      <c r="CUR121" s="2"/>
      <c r="CUS121" s="2"/>
      <c r="CUT121" s="2"/>
      <c r="CUU121" s="2"/>
      <c r="CUV121" s="2"/>
      <c r="CUW121" s="2"/>
      <c r="CUX121" s="2"/>
      <c r="CUY121" s="2"/>
      <c r="CUZ121" s="2"/>
      <c r="CVA121" s="2"/>
      <c r="CVB121" s="2"/>
      <c r="CVC121" s="2"/>
      <c r="CVD121" s="2"/>
      <c r="CVE121" s="2"/>
      <c r="CVF121" s="2"/>
      <c r="CVG121" s="2"/>
      <c r="CVH121" s="2"/>
      <c r="CVI121" s="2"/>
      <c r="CVJ121" s="2"/>
      <c r="CVK121" s="2"/>
      <c r="CVL121" s="2"/>
      <c r="CVM121" s="2"/>
      <c r="CVN121" s="2"/>
      <c r="CVO121" s="2"/>
      <c r="CVP121" s="2"/>
      <c r="CVQ121" s="2"/>
      <c r="CVR121" s="2"/>
      <c r="CVS121" s="2"/>
      <c r="CVT121" s="2"/>
      <c r="CVU121" s="2"/>
      <c r="CVV121" s="2"/>
      <c r="CVW121" s="2"/>
      <c r="CVX121" s="2"/>
      <c r="CVY121" s="2"/>
      <c r="CVZ121" s="2"/>
      <c r="CWA121" s="2"/>
      <c r="CWB121" s="2"/>
      <c r="CWC121" s="2"/>
      <c r="CWD121" s="2"/>
      <c r="CWE121" s="2"/>
      <c r="CWF121" s="2"/>
      <c r="CWG121" s="2"/>
      <c r="CWH121" s="2"/>
      <c r="CWI121" s="2"/>
      <c r="CWJ121" s="2"/>
      <c r="CWK121" s="2"/>
      <c r="CWL121" s="2"/>
      <c r="CWM121" s="2"/>
      <c r="CWN121" s="2"/>
      <c r="CWO121" s="2"/>
      <c r="CWP121" s="2"/>
      <c r="CWQ121" s="2"/>
      <c r="CWR121" s="2"/>
      <c r="CWS121" s="2"/>
      <c r="CWT121" s="2"/>
      <c r="CWU121" s="2"/>
      <c r="CWV121" s="2"/>
      <c r="CWW121" s="2"/>
      <c r="CWX121" s="2"/>
      <c r="CWY121" s="2"/>
      <c r="CWZ121" s="2"/>
      <c r="CXA121" s="2"/>
      <c r="CXB121" s="2"/>
      <c r="CXC121" s="2"/>
      <c r="CXD121" s="2"/>
      <c r="CXE121" s="2"/>
      <c r="CXF121" s="2"/>
      <c r="CXG121" s="2"/>
      <c r="CXH121" s="2"/>
      <c r="CXI121" s="2"/>
      <c r="CXJ121" s="2"/>
      <c r="CXK121" s="2"/>
      <c r="CXL121" s="2"/>
      <c r="CXM121" s="2"/>
      <c r="CXN121" s="2"/>
      <c r="CXO121" s="2"/>
      <c r="CXP121" s="2"/>
      <c r="CXQ121" s="2"/>
      <c r="CXR121" s="2"/>
      <c r="CXS121" s="2"/>
      <c r="CXT121" s="2"/>
      <c r="CXU121" s="2"/>
      <c r="CXV121" s="2"/>
      <c r="CXW121" s="2"/>
      <c r="CXX121" s="2"/>
      <c r="CXY121" s="2"/>
      <c r="CXZ121" s="2"/>
      <c r="CYA121" s="2"/>
      <c r="CYB121" s="2"/>
      <c r="CYC121" s="2"/>
      <c r="CYD121" s="2"/>
      <c r="CYE121" s="2"/>
      <c r="CYF121" s="2"/>
      <c r="CYG121" s="2"/>
      <c r="CYH121" s="2"/>
      <c r="CYI121" s="2"/>
      <c r="CYJ121" s="2"/>
      <c r="CYK121" s="2"/>
      <c r="CYL121" s="2"/>
      <c r="CYM121" s="2"/>
      <c r="CYN121" s="2"/>
      <c r="CYO121" s="2"/>
      <c r="CYP121" s="2"/>
      <c r="CYQ121" s="2"/>
      <c r="CYR121" s="2"/>
      <c r="CYS121" s="2"/>
      <c r="CYT121" s="2"/>
      <c r="CYU121" s="2"/>
      <c r="CYV121" s="2"/>
      <c r="CYW121" s="2"/>
      <c r="CYX121" s="2"/>
      <c r="CYY121" s="2"/>
      <c r="CYZ121" s="2"/>
      <c r="CZA121" s="2"/>
      <c r="CZB121" s="2"/>
      <c r="CZC121" s="2"/>
      <c r="CZD121" s="2"/>
      <c r="CZE121" s="2"/>
      <c r="CZF121" s="2"/>
      <c r="CZG121" s="2"/>
      <c r="CZH121" s="2"/>
      <c r="CZI121" s="2"/>
      <c r="CZJ121" s="2"/>
      <c r="CZK121" s="2"/>
      <c r="CZL121" s="2"/>
      <c r="CZM121" s="2"/>
      <c r="CZN121" s="2"/>
      <c r="CZO121" s="2"/>
      <c r="CZP121" s="2"/>
      <c r="CZQ121" s="2"/>
      <c r="CZR121" s="2"/>
      <c r="CZS121" s="2"/>
      <c r="CZT121" s="2"/>
      <c r="CZU121" s="2"/>
      <c r="CZV121" s="2"/>
      <c r="CZW121" s="2"/>
      <c r="CZX121" s="2"/>
      <c r="CZY121" s="2"/>
      <c r="CZZ121" s="2"/>
      <c r="DAA121" s="2"/>
      <c r="DAB121" s="2"/>
      <c r="DAC121" s="2"/>
      <c r="DAD121" s="2"/>
      <c r="DAE121" s="2"/>
      <c r="DAF121" s="2"/>
      <c r="DAG121" s="2"/>
      <c r="DAH121" s="2"/>
      <c r="DAI121" s="2"/>
      <c r="DAJ121" s="2"/>
      <c r="DAK121" s="2"/>
      <c r="DAL121" s="2"/>
      <c r="DAM121" s="2"/>
      <c r="DAN121" s="2"/>
      <c r="DAO121" s="2"/>
      <c r="DAP121" s="2"/>
      <c r="DAQ121" s="2"/>
      <c r="DAR121" s="2"/>
      <c r="DAS121" s="2"/>
      <c r="DAT121" s="2"/>
      <c r="DAU121" s="2"/>
      <c r="DAV121" s="2"/>
      <c r="DAW121" s="2"/>
      <c r="DAX121" s="2"/>
      <c r="DAY121" s="2"/>
      <c r="DAZ121" s="2"/>
      <c r="DBA121" s="2"/>
      <c r="DBB121" s="2"/>
      <c r="DBC121" s="2"/>
      <c r="DBD121" s="2"/>
      <c r="DBE121" s="2"/>
      <c r="DBF121" s="2"/>
      <c r="DBG121" s="2"/>
      <c r="DBH121" s="2"/>
      <c r="DBI121" s="2"/>
      <c r="DBJ121" s="2"/>
      <c r="DBK121" s="2"/>
      <c r="DBL121" s="2"/>
      <c r="DBM121" s="2"/>
      <c r="DBN121" s="2"/>
      <c r="DBO121" s="2"/>
      <c r="DBP121" s="2"/>
      <c r="DBQ121" s="2"/>
      <c r="DBR121" s="2"/>
      <c r="DBS121" s="2"/>
      <c r="DBT121" s="2"/>
      <c r="DBU121" s="2"/>
      <c r="DBV121" s="2"/>
      <c r="DBW121" s="2"/>
      <c r="DBX121" s="2"/>
      <c r="DBY121" s="2"/>
      <c r="DBZ121" s="2"/>
      <c r="DCA121" s="2"/>
      <c r="DCB121" s="2"/>
      <c r="DCC121" s="2"/>
      <c r="DCD121" s="2"/>
      <c r="DCE121" s="2"/>
      <c r="DCF121" s="2"/>
      <c r="DCG121" s="2"/>
      <c r="DCH121" s="2"/>
      <c r="DCI121" s="2"/>
      <c r="DCJ121" s="2"/>
      <c r="DCK121" s="2"/>
      <c r="DCL121" s="2"/>
      <c r="DCM121" s="2"/>
      <c r="DCN121" s="2"/>
      <c r="DCO121" s="2"/>
      <c r="DCP121" s="2"/>
      <c r="DCQ121" s="2"/>
      <c r="DCR121" s="2"/>
      <c r="DCS121" s="2"/>
      <c r="DCT121" s="2"/>
      <c r="DCU121" s="2"/>
      <c r="DCV121" s="2"/>
      <c r="DCW121" s="2"/>
      <c r="DCX121" s="2"/>
      <c r="DCY121" s="2"/>
      <c r="DCZ121" s="2"/>
      <c r="DDA121" s="2"/>
      <c r="DDB121" s="2"/>
      <c r="DDC121" s="2"/>
      <c r="DDD121" s="2"/>
      <c r="DDE121" s="2"/>
      <c r="DDF121" s="2"/>
      <c r="DDG121" s="2"/>
      <c r="DDH121" s="2"/>
      <c r="DDI121" s="2"/>
      <c r="DDJ121" s="2"/>
      <c r="DDK121" s="2"/>
      <c r="DDL121" s="2"/>
      <c r="DDM121" s="2"/>
      <c r="DDN121" s="2"/>
      <c r="DDO121" s="2"/>
      <c r="DDP121" s="2"/>
      <c r="DDQ121" s="2"/>
      <c r="DDR121" s="2"/>
      <c r="DDS121" s="2"/>
      <c r="DDT121" s="2"/>
      <c r="DDU121" s="2"/>
      <c r="DDV121" s="2"/>
      <c r="DDW121" s="2"/>
      <c r="DDX121" s="2"/>
      <c r="DDY121" s="2"/>
      <c r="DDZ121" s="2"/>
      <c r="DEA121" s="2"/>
      <c r="DEB121" s="2"/>
      <c r="DEC121" s="2"/>
      <c r="DED121" s="2"/>
      <c r="DEE121" s="2"/>
      <c r="DEF121" s="2"/>
      <c r="DEG121" s="2"/>
      <c r="DEH121" s="2"/>
      <c r="DEI121" s="2"/>
      <c r="DEJ121" s="2"/>
      <c r="DEK121" s="2"/>
      <c r="DEL121" s="2"/>
      <c r="DEM121" s="2"/>
      <c r="DEN121" s="2"/>
      <c r="DEO121" s="2"/>
      <c r="DEP121" s="2"/>
      <c r="DEQ121" s="2"/>
      <c r="DER121" s="2"/>
      <c r="DES121" s="2"/>
      <c r="DET121" s="2"/>
      <c r="DEU121" s="2"/>
      <c r="DEV121" s="2"/>
      <c r="DEW121" s="2"/>
      <c r="DEX121" s="2"/>
      <c r="DEY121" s="2"/>
      <c r="DEZ121" s="2"/>
      <c r="DFA121" s="2"/>
      <c r="DFB121" s="2"/>
      <c r="DFC121" s="2"/>
      <c r="DFD121" s="2"/>
      <c r="DFE121" s="2"/>
      <c r="DFF121" s="2"/>
      <c r="DFG121" s="2"/>
      <c r="DFH121" s="2"/>
      <c r="DFI121" s="2"/>
      <c r="DFJ121" s="2"/>
      <c r="DFK121" s="2"/>
      <c r="DFL121" s="2"/>
      <c r="DFM121" s="2"/>
      <c r="DFN121" s="2"/>
      <c r="DFO121" s="2"/>
      <c r="DFP121" s="2"/>
      <c r="DFQ121" s="2"/>
      <c r="DFR121" s="2"/>
      <c r="DFS121" s="2"/>
      <c r="DFT121" s="2"/>
      <c r="DFU121" s="2"/>
      <c r="DFV121" s="2"/>
      <c r="DFW121" s="2"/>
      <c r="DFX121" s="2"/>
      <c r="DFY121" s="2"/>
      <c r="DFZ121" s="2"/>
      <c r="DGA121" s="2"/>
      <c r="DGB121" s="2"/>
      <c r="DGC121" s="2"/>
      <c r="DGD121" s="2"/>
      <c r="DGE121" s="2"/>
      <c r="DGF121" s="2"/>
      <c r="DGG121" s="2"/>
      <c r="DGH121" s="2"/>
      <c r="DGI121" s="2"/>
      <c r="DGJ121" s="2"/>
      <c r="DGK121" s="2"/>
      <c r="DGL121" s="2"/>
      <c r="DGM121" s="2"/>
      <c r="DGN121" s="2"/>
      <c r="DGO121" s="2"/>
      <c r="DGP121" s="2"/>
      <c r="DGQ121" s="2"/>
      <c r="DGR121" s="2"/>
      <c r="DGS121" s="2"/>
      <c r="DGT121" s="2"/>
      <c r="DGU121" s="2"/>
      <c r="DGV121" s="2"/>
      <c r="DGW121" s="2"/>
      <c r="DGX121" s="2"/>
      <c r="DGY121" s="2"/>
      <c r="DGZ121" s="2"/>
      <c r="DHA121" s="2"/>
      <c r="DHB121" s="2"/>
      <c r="DHC121" s="2"/>
      <c r="DHD121" s="2"/>
      <c r="DHE121" s="2"/>
      <c r="DHF121" s="2"/>
      <c r="DHG121" s="2"/>
      <c r="DHH121" s="2"/>
      <c r="DHI121" s="2"/>
      <c r="DHJ121" s="2"/>
      <c r="DHK121" s="2"/>
      <c r="DHL121" s="2"/>
      <c r="DHM121" s="2"/>
      <c r="DHN121" s="2"/>
      <c r="DHO121" s="2"/>
      <c r="DHP121" s="2"/>
      <c r="DHQ121" s="2"/>
      <c r="DHR121" s="2"/>
      <c r="DHS121" s="2"/>
      <c r="DHT121" s="2"/>
      <c r="DHU121" s="2"/>
      <c r="DHV121" s="2"/>
      <c r="DHW121" s="2"/>
      <c r="DHX121" s="2"/>
      <c r="DHY121" s="2"/>
      <c r="DHZ121" s="2"/>
      <c r="DIA121" s="2"/>
      <c r="DIB121" s="2"/>
      <c r="DIC121" s="2"/>
      <c r="DID121" s="2"/>
      <c r="DIE121" s="2"/>
      <c r="DIF121" s="2"/>
      <c r="DIG121" s="2"/>
      <c r="DIH121" s="2"/>
      <c r="DII121" s="2"/>
      <c r="DIJ121" s="2"/>
      <c r="DIK121" s="2"/>
      <c r="DIL121" s="2"/>
      <c r="DIM121" s="2"/>
      <c r="DIN121" s="2"/>
      <c r="DIO121" s="2"/>
      <c r="DIP121" s="2"/>
      <c r="DIQ121" s="2"/>
      <c r="DIR121" s="2"/>
      <c r="DIS121" s="2"/>
      <c r="DIT121" s="2"/>
      <c r="DIU121" s="2"/>
      <c r="DIV121" s="2"/>
      <c r="DIW121" s="2"/>
      <c r="DIX121" s="2"/>
      <c r="DIY121" s="2"/>
      <c r="DIZ121" s="2"/>
      <c r="DJA121" s="2"/>
      <c r="DJB121" s="2"/>
      <c r="DJC121" s="2"/>
      <c r="DJD121" s="2"/>
      <c r="DJE121" s="2"/>
      <c r="DJF121" s="2"/>
      <c r="DJG121" s="2"/>
      <c r="DJH121" s="2"/>
      <c r="DJI121" s="2"/>
      <c r="DJJ121" s="2"/>
      <c r="DJK121" s="2"/>
      <c r="DJL121" s="2"/>
      <c r="DJM121" s="2"/>
      <c r="DJN121" s="2"/>
      <c r="DJO121" s="2"/>
      <c r="DJP121" s="2"/>
      <c r="DJQ121" s="2"/>
      <c r="DJR121" s="2"/>
      <c r="DJS121" s="2"/>
      <c r="DJT121" s="2"/>
      <c r="DJU121" s="2"/>
      <c r="DJV121" s="2"/>
      <c r="DJW121" s="2"/>
      <c r="DJX121" s="2"/>
      <c r="DJY121" s="2"/>
      <c r="DJZ121" s="2"/>
      <c r="DKA121" s="2"/>
      <c r="DKB121" s="2"/>
      <c r="DKC121" s="2"/>
      <c r="DKD121" s="2"/>
      <c r="DKE121" s="2"/>
      <c r="DKF121" s="2"/>
      <c r="DKG121" s="2"/>
      <c r="DKH121" s="2"/>
      <c r="DKI121" s="2"/>
      <c r="DKJ121" s="2"/>
      <c r="DKK121" s="2"/>
      <c r="DKL121" s="2"/>
      <c r="DKM121" s="2"/>
      <c r="DKN121" s="2"/>
      <c r="DKO121" s="2"/>
      <c r="DKP121" s="2"/>
      <c r="DKQ121" s="2"/>
      <c r="DKR121" s="2"/>
      <c r="DKS121" s="2"/>
      <c r="DKT121" s="2"/>
      <c r="DKU121" s="2"/>
      <c r="DKV121" s="2"/>
      <c r="DKW121" s="2"/>
      <c r="DKX121" s="2"/>
      <c r="DKY121" s="2"/>
      <c r="DKZ121" s="2"/>
      <c r="DLA121" s="2"/>
      <c r="DLB121" s="2"/>
      <c r="DLC121" s="2"/>
      <c r="DLD121" s="2"/>
      <c r="DLE121" s="2"/>
      <c r="DLF121" s="2"/>
      <c r="DLG121" s="2"/>
      <c r="DLH121" s="2"/>
      <c r="DLI121" s="2"/>
      <c r="DLJ121" s="2"/>
      <c r="DLK121" s="2"/>
      <c r="DLL121" s="2"/>
      <c r="DLM121" s="2"/>
      <c r="DLN121" s="2"/>
      <c r="DLO121" s="2"/>
      <c r="DLP121" s="2"/>
      <c r="DLQ121" s="2"/>
      <c r="DLR121" s="2"/>
      <c r="DLS121" s="2"/>
      <c r="DLT121" s="2"/>
      <c r="DLU121" s="2"/>
      <c r="DLV121" s="2"/>
      <c r="DLW121" s="2"/>
      <c r="DLX121" s="2"/>
      <c r="DLY121" s="2"/>
      <c r="DLZ121" s="2"/>
      <c r="DMA121" s="2"/>
      <c r="DMB121" s="2"/>
      <c r="DMC121" s="2"/>
      <c r="DMD121" s="2"/>
      <c r="DME121" s="2"/>
      <c r="DMF121" s="2"/>
      <c r="DMG121" s="2"/>
      <c r="DMH121" s="2"/>
      <c r="DMI121" s="2"/>
      <c r="DMJ121" s="2"/>
      <c r="DMK121" s="2"/>
      <c r="DML121" s="2"/>
      <c r="DMM121" s="2"/>
      <c r="DMN121" s="2"/>
      <c r="DMO121" s="2"/>
      <c r="DMP121" s="2"/>
      <c r="DMQ121" s="2"/>
      <c r="DMR121" s="2"/>
      <c r="DMS121" s="2"/>
      <c r="DMT121" s="2"/>
      <c r="DMU121" s="2"/>
      <c r="DMV121" s="2"/>
      <c r="DMW121" s="2"/>
      <c r="DMX121" s="2"/>
      <c r="DMY121" s="2"/>
      <c r="DMZ121" s="2"/>
      <c r="DNA121" s="2"/>
      <c r="DNB121" s="2"/>
      <c r="DNC121" s="2"/>
      <c r="DND121" s="2"/>
      <c r="DNE121" s="2"/>
      <c r="DNF121" s="2"/>
      <c r="DNG121" s="2"/>
      <c r="DNH121" s="2"/>
      <c r="DNI121" s="2"/>
      <c r="DNJ121" s="2"/>
      <c r="DNK121" s="2"/>
      <c r="DNL121" s="2"/>
      <c r="DNM121" s="2"/>
      <c r="DNN121" s="2"/>
      <c r="DNO121" s="2"/>
      <c r="DNP121" s="2"/>
      <c r="DNQ121" s="2"/>
      <c r="DNR121" s="2"/>
      <c r="DNS121" s="2"/>
      <c r="DNT121" s="2"/>
      <c r="DNU121" s="2"/>
      <c r="DNV121" s="2"/>
      <c r="DNW121" s="2"/>
      <c r="DNX121" s="2"/>
      <c r="DNY121" s="2"/>
      <c r="DNZ121" s="2"/>
      <c r="DOA121" s="2"/>
      <c r="DOB121" s="2"/>
      <c r="DOC121" s="2"/>
      <c r="DOD121" s="2"/>
      <c r="DOE121" s="2"/>
      <c r="DOF121" s="2"/>
      <c r="DOG121" s="2"/>
      <c r="DOH121" s="2"/>
      <c r="DOI121" s="2"/>
      <c r="DOJ121" s="2"/>
      <c r="DOK121" s="2"/>
      <c r="DOL121" s="2"/>
      <c r="DOM121" s="2"/>
      <c r="DON121" s="2"/>
      <c r="DOO121" s="2"/>
      <c r="DOP121" s="2"/>
      <c r="DOQ121" s="2"/>
      <c r="DOR121" s="2"/>
      <c r="DOS121" s="2"/>
      <c r="DOT121" s="2"/>
      <c r="DOU121" s="2"/>
      <c r="DOV121" s="2"/>
      <c r="DOW121" s="2"/>
      <c r="DOX121" s="2"/>
      <c r="DOY121" s="2"/>
      <c r="DOZ121" s="2"/>
      <c r="DPA121" s="2"/>
      <c r="DPB121" s="2"/>
      <c r="DPC121" s="2"/>
      <c r="DPD121" s="2"/>
      <c r="DPE121" s="2"/>
      <c r="DPF121" s="2"/>
      <c r="DPG121" s="2"/>
      <c r="DPH121" s="2"/>
      <c r="DPI121" s="2"/>
      <c r="DPJ121" s="2"/>
      <c r="DPK121" s="2"/>
      <c r="DPL121" s="2"/>
      <c r="DPM121" s="2"/>
      <c r="DPN121" s="2"/>
      <c r="DPO121" s="2"/>
      <c r="DPP121" s="2"/>
      <c r="DPQ121" s="2"/>
      <c r="DPR121" s="2"/>
      <c r="DPS121" s="2"/>
      <c r="DPT121" s="2"/>
      <c r="DPU121" s="2"/>
      <c r="DPV121" s="2"/>
      <c r="DPW121" s="2"/>
      <c r="DPX121" s="2"/>
      <c r="DPY121" s="2"/>
      <c r="DPZ121" s="2"/>
      <c r="DQA121" s="2"/>
      <c r="DQB121" s="2"/>
      <c r="DQC121" s="2"/>
      <c r="DQD121" s="2"/>
      <c r="DQE121" s="2"/>
      <c r="DQF121" s="2"/>
      <c r="DQG121" s="2"/>
      <c r="DQH121" s="2"/>
      <c r="DQI121" s="2"/>
      <c r="DQJ121" s="2"/>
      <c r="DQK121" s="2"/>
      <c r="DQL121" s="2"/>
      <c r="DQM121" s="2"/>
      <c r="DQN121" s="2"/>
      <c r="DQO121" s="2"/>
      <c r="DQP121" s="2"/>
      <c r="DQQ121" s="2"/>
      <c r="DQR121" s="2"/>
      <c r="DQS121" s="2"/>
      <c r="DQT121" s="2"/>
      <c r="DQU121" s="2"/>
      <c r="DQV121" s="2"/>
      <c r="DQW121" s="2"/>
      <c r="DQX121" s="2"/>
      <c r="DQY121" s="2"/>
      <c r="DQZ121" s="2"/>
      <c r="DRA121" s="2"/>
      <c r="DRB121" s="2"/>
      <c r="DRC121" s="2"/>
      <c r="DRD121" s="2"/>
      <c r="DRE121" s="2"/>
      <c r="DRF121" s="2"/>
      <c r="DRG121" s="2"/>
      <c r="DRH121" s="2"/>
      <c r="DRI121" s="2"/>
      <c r="DRJ121" s="2"/>
      <c r="DRK121" s="2"/>
      <c r="DRL121" s="2"/>
      <c r="DRM121" s="2"/>
      <c r="DRN121" s="2"/>
      <c r="DRO121" s="2"/>
      <c r="DRP121" s="2"/>
      <c r="DRQ121" s="2"/>
      <c r="DRR121" s="2"/>
      <c r="DRS121" s="2"/>
      <c r="DRT121" s="2"/>
      <c r="DRU121" s="2"/>
      <c r="DRV121" s="2"/>
      <c r="DRW121" s="2"/>
      <c r="DRX121" s="2"/>
      <c r="DRY121" s="2"/>
      <c r="DRZ121" s="2"/>
      <c r="DSA121" s="2"/>
      <c r="DSB121" s="2"/>
      <c r="DSC121" s="2"/>
      <c r="DSD121" s="2"/>
      <c r="DSE121" s="2"/>
      <c r="DSF121" s="2"/>
      <c r="DSG121" s="2"/>
      <c r="DSH121" s="2"/>
      <c r="DSI121" s="2"/>
      <c r="DSJ121" s="2"/>
      <c r="DSK121" s="2"/>
      <c r="DSL121" s="2"/>
      <c r="DSM121" s="2"/>
      <c r="DSN121" s="2"/>
      <c r="DSO121" s="2"/>
      <c r="DSP121" s="2"/>
      <c r="DSQ121" s="2"/>
      <c r="DSR121" s="2"/>
      <c r="DSS121" s="2"/>
      <c r="DST121" s="2"/>
      <c r="DSU121" s="2"/>
      <c r="DSV121" s="2"/>
      <c r="DSW121" s="2"/>
      <c r="DSX121" s="2"/>
      <c r="DSY121" s="2"/>
      <c r="DSZ121" s="2"/>
      <c r="DTA121" s="2"/>
      <c r="DTB121" s="2"/>
      <c r="DTC121" s="2"/>
      <c r="DTD121" s="2"/>
      <c r="DTE121" s="2"/>
      <c r="DTF121" s="2"/>
      <c r="DTG121" s="2"/>
      <c r="DTH121" s="2"/>
      <c r="DTI121" s="2"/>
      <c r="DTJ121" s="2"/>
      <c r="DTK121" s="2"/>
      <c r="DTL121" s="2"/>
      <c r="DTM121" s="2"/>
      <c r="DTN121" s="2"/>
      <c r="DTO121" s="2"/>
      <c r="DTP121" s="2"/>
      <c r="DTQ121" s="2"/>
      <c r="DTR121" s="2"/>
      <c r="DTS121" s="2"/>
      <c r="DTT121" s="2"/>
      <c r="DTU121" s="2"/>
      <c r="DTV121" s="2"/>
      <c r="DTW121" s="2"/>
      <c r="DTX121" s="2"/>
      <c r="DTY121" s="2"/>
      <c r="DTZ121" s="2"/>
      <c r="DUA121" s="2"/>
      <c r="DUB121" s="2"/>
      <c r="DUC121" s="2"/>
      <c r="DUD121" s="2"/>
      <c r="DUE121" s="2"/>
      <c r="DUF121" s="2"/>
      <c r="DUG121" s="2"/>
      <c r="DUH121" s="2"/>
      <c r="DUI121" s="2"/>
      <c r="DUJ121" s="2"/>
      <c r="DUK121" s="2"/>
      <c r="DUL121" s="2"/>
      <c r="DUM121" s="2"/>
      <c r="DUN121" s="2"/>
      <c r="DUO121" s="2"/>
      <c r="DUP121" s="2"/>
      <c r="DUQ121" s="2"/>
      <c r="DUR121" s="2"/>
      <c r="DUS121" s="2"/>
      <c r="DUT121" s="2"/>
      <c r="DUU121" s="2"/>
      <c r="DUV121" s="2"/>
      <c r="DUW121" s="2"/>
      <c r="DUX121" s="2"/>
      <c r="DUY121" s="2"/>
      <c r="DUZ121" s="2"/>
      <c r="DVA121" s="2"/>
      <c r="DVB121" s="2"/>
      <c r="DVC121" s="2"/>
      <c r="DVD121" s="2"/>
      <c r="DVE121" s="2"/>
      <c r="DVF121" s="2"/>
      <c r="DVG121" s="2"/>
      <c r="DVH121" s="2"/>
      <c r="DVI121" s="2"/>
      <c r="DVJ121" s="2"/>
      <c r="DVK121" s="2"/>
      <c r="DVL121" s="2"/>
      <c r="DVM121" s="2"/>
      <c r="DVN121" s="2"/>
      <c r="DVO121" s="2"/>
      <c r="DVP121" s="2"/>
      <c r="DVQ121" s="2"/>
      <c r="DVR121" s="2"/>
      <c r="DVS121" s="2"/>
      <c r="DVT121" s="2"/>
      <c r="DVU121" s="2"/>
      <c r="DVV121" s="2"/>
      <c r="DVW121" s="2"/>
      <c r="DVX121" s="2"/>
      <c r="DVY121" s="2"/>
      <c r="DVZ121" s="2"/>
      <c r="DWA121" s="2"/>
      <c r="DWB121" s="2"/>
      <c r="DWC121" s="2"/>
      <c r="DWD121" s="2"/>
      <c r="DWE121" s="2"/>
      <c r="DWF121" s="2"/>
      <c r="DWG121" s="2"/>
      <c r="DWH121" s="2"/>
      <c r="DWI121" s="2"/>
      <c r="DWJ121" s="2"/>
      <c r="DWK121" s="2"/>
      <c r="DWL121" s="2"/>
      <c r="DWM121" s="2"/>
      <c r="DWN121" s="2"/>
      <c r="DWO121" s="2"/>
      <c r="DWP121" s="2"/>
      <c r="DWQ121" s="2"/>
      <c r="DWR121" s="2"/>
      <c r="DWS121" s="2"/>
      <c r="DWT121" s="2"/>
      <c r="DWU121" s="2"/>
      <c r="DWV121" s="2"/>
      <c r="DWW121" s="2"/>
      <c r="DWX121" s="2"/>
      <c r="DWY121" s="2"/>
      <c r="DWZ121" s="2"/>
      <c r="DXA121" s="2"/>
      <c r="DXB121" s="2"/>
      <c r="DXC121" s="2"/>
      <c r="DXD121" s="2"/>
      <c r="DXE121" s="2"/>
      <c r="DXF121" s="2"/>
      <c r="DXG121" s="2"/>
      <c r="DXH121" s="2"/>
      <c r="DXI121" s="2"/>
      <c r="DXJ121" s="2"/>
      <c r="DXK121" s="2"/>
      <c r="DXL121" s="2"/>
      <c r="DXM121" s="2"/>
      <c r="DXN121" s="2"/>
      <c r="DXO121" s="2"/>
      <c r="DXP121" s="2"/>
      <c r="DXQ121" s="2"/>
      <c r="DXR121" s="2"/>
      <c r="DXS121" s="2"/>
      <c r="DXT121" s="2"/>
      <c r="DXU121" s="2"/>
      <c r="DXV121" s="2"/>
      <c r="DXW121" s="2"/>
      <c r="DXX121" s="2"/>
      <c r="DXY121" s="2"/>
      <c r="DXZ121" s="2"/>
      <c r="DYA121" s="2"/>
      <c r="DYB121" s="2"/>
      <c r="DYC121" s="2"/>
      <c r="DYD121" s="2"/>
      <c r="DYE121" s="2"/>
      <c r="DYF121" s="2"/>
      <c r="DYG121" s="2"/>
      <c r="DYH121" s="2"/>
      <c r="DYI121" s="2"/>
      <c r="DYJ121" s="2"/>
      <c r="DYK121" s="2"/>
      <c r="DYL121" s="2"/>
      <c r="DYM121" s="2"/>
      <c r="DYN121" s="2"/>
      <c r="DYO121" s="2"/>
      <c r="DYP121" s="2"/>
      <c r="DYQ121" s="2"/>
      <c r="DYR121" s="2"/>
      <c r="DYS121" s="2"/>
      <c r="DYT121" s="2"/>
      <c r="DYU121" s="2"/>
      <c r="DYV121" s="2"/>
      <c r="DYW121" s="2"/>
      <c r="DYX121" s="2"/>
      <c r="DYY121" s="2"/>
      <c r="DYZ121" s="2"/>
      <c r="DZA121" s="2"/>
      <c r="DZB121" s="2"/>
      <c r="DZC121" s="2"/>
      <c r="DZD121" s="2"/>
      <c r="DZE121" s="2"/>
      <c r="DZF121" s="2"/>
      <c r="DZG121" s="2"/>
      <c r="DZH121" s="2"/>
      <c r="DZI121" s="2"/>
      <c r="DZJ121" s="2"/>
      <c r="DZK121" s="2"/>
      <c r="DZL121" s="2"/>
      <c r="DZM121" s="2"/>
      <c r="DZN121" s="2"/>
      <c r="DZO121" s="2"/>
      <c r="DZP121" s="2"/>
      <c r="DZQ121" s="2"/>
      <c r="DZR121" s="2"/>
      <c r="DZS121" s="2"/>
      <c r="DZT121" s="2"/>
      <c r="DZU121" s="2"/>
      <c r="DZV121" s="2"/>
      <c r="DZW121" s="2"/>
      <c r="DZX121" s="2"/>
      <c r="DZY121" s="2"/>
      <c r="DZZ121" s="2"/>
      <c r="EAA121" s="2"/>
      <c r="EAB121" s="2"/>
      <c r="EAC121" s="2"/>
      <c r="EAD121" s="2"/>
      <c r="EAE121" s="2"/>
      <c r="EAF121" s="2"/>
      <c r="EAG121" s="2"/>
      <c r="EAH121" s="2"/>
      <c r="EAI121" s="2"/>
      <c r="EAJ121" s="2"/>
      <c r="EAK121" s="2"/>
      <c r="EAL121" s="2"/>
      <c r="EAM121" s="2"/>
      <c r="EAN121" s="2"/>
      <c r="EAO121" s="2"/>
      <c r="EAP121" s="2"/>
      <c r="EAQ121" s="2"/>
      <c r="EAR121" s="2"/>
      <c r="EAS121" s="2"/>
      <c r="EAT121" s="2"/>
      <c r="EAU121" s="2"/>
      <c r="EAV121" s="2"/>
      <c r="EAW121" s="2"/>
      <c r="EAX121" s="2"/>
      <c r="EAY121" s="2"/>
      <c r="EAZ121" s="2"/>
      <c r="EBA121" s="2"/>
      <c r="EBB121" s="2"/>
      <c r="EBC121" s="2"/>
      <c r="EBD121" s="2"/>
      <c r="EBE121" s="2"/>
      <c r="EBF121" s="2"/>
      <c r="EBG121" s="2"/>
      <c r="EBH121" s="2"/>
      <c r="EBI121" s="2"/>
      <c r="EBJ121" s="2"/>
      <c r="EBK121" s="2"/>
      <c r="EBL121" s="2"/>
      <c r="EBM121" s="2"/>
      <c r="EBN121" s="2"/>
      <c r="EBO121" s="2"/>
      <c r="EBP121" s="2"/>
      <c r="EBQ121" s="2"/>
      <c r="EBR121" s="2"/>
      <c r="EBS121" s="2"/>
      <c r="EBT121" s="2"/>
      <c r="EBU121" s="2"/>
      <c r="EBV121" s="2"/>
      <c r="EBW121" s="2"/>
      <c r="EBX121" s="2"/>
      <c r="EBY121" s="2"/>
      <c r="EBZ121" s="2"/>
      <c r="ECA121" s="2"/>
      <c r="ECB121" s="2"/>
      <c r="ECC121" s="2"/>
      <c r="ECD121" s="2"/>
      <c r="ECE121" s="2"/>
      <c r="ECF121" s="2"/>
      <c r="ECG121" s="2"/>
      <c r="ECH121" s="2"/>
      <c r="ECI121" s="2"/>
      <c r="ECJ121" s="2"/>
      <c r="ECK121" s="2"/>
      <c r="ECL121" s="2"/>
      <c r="ECM121" s="2"/>
      <c r="ECN121" s="2"/>
      <c r="ECO121" s="2"/>
      <c r="ECP121" s="2"/>
      <c r="ECQ121" s="2"/>
      <c r="ECR121" s="2"/>
      <c r="ECS121" s="2"/>
      <c r="ECT121" s="2"/>
      <c r="ECU121" s="2"/>
      <c r="ECV121" s="2"/>
      <c r="ECW121" s="2"/>
      <c r="ECX121" s="2"/>
      <c r="ECY121" s="2"/>
      <c r="ECZ121" s="2"/>
      <c r="EDA121" s="2"/>
      <c r="EDB121" s="2"/>
      <c r="EDC121" s="2"/>
      <c r="EDD121" s="2"/>
      <c r="EDE121" s="2"/>
      <c r="EDF121" s="2"/>
      <c r="EDG121" s="2"/>
      <c r="EDH121" s="2"/>
      <c r="EDI121" s="2"/>
      <c r="EDJ121" s="2"/>
      <c r="EDK121" s="2"/>
      <c r="EDL121" s="2"/>
      <c r="EDM121" s="2"/>
      <c r="EDN121" s="2"/>
      <c r="EDO121" s="2"/>
      <c r="EDP121" s="2"/>
      <c r="EDQ121" s="2"/>
      <c r="EDR121" s="2"/>
      <c r="EDS121" s="2"/>
      <c r="EDT121" s="2"/>
      <c r="EDU121" s="2"/>
      <c r="EDV121" s="2"/>
      <c r="EDW121" s="2"/>
      <c r="EDX121" s="2"/>
      <c r="EDY121" s="2"/>
      <c r="EDZ121" s="2"/>
      <c r="EEA121" s="2"/>
      <c r="EEB121" s="2"/>
      <c r="EEC121" s="2"/>
      <c r="EED121" s="2"/>
      <c r="EEE121" s="2"/>
      <c r="EEF121" s="2"/>
      <c r="EEG121" s="2"/>
      <c r="EEH121" s="2"/>
      <c r="EEI121" s="2"/>
      <c r="EEJ121" s="2"/>
      <c r="EEK121" s="2"/>
      <c r="EEL121" s="2"/>
      <c r="EEM121" s="2"/>
      <c r="EEN121" s="2"/>
      <c r="EEO121" s="2"/>
      <c r="EEP121" s="2"/>
      <c r="EEQ121" s="2"/>
      <c r="EER121" s="2"/>
      <c r="EES121" s="2"/>
      <c r="EET121" s="2"/>
      <c r="EEU121" s="2"/>
      <c r="EEV121" s="2"/>
      <c r="EEW121" s="2"/>
      <c r="EEX121" s="2"/>
      <c r="EEY121" s="2"/>
      <c r="EEZ121" s="2"/>
      <c r="EFA121" s="2"/>
      <c r="EFB121" s="2"/>
      <c r="EFC121" s="2"/>
      <c r="EFD121" s="2"/>
      <c r="EFE121" s="2"/>
      <c r="EFF121" s="2"/>
      <c r="EFG121" s="2"/>
      <c r="EFH121" s="2"/>
      <c r="EFI121" s="2"/>
      <c r="EFJ121" s="2"/>
      <c r="EFK121" s="2"/>
      <c r="EFL121" s="2"/>
      <c r="EFM121" s="2"/>
      <c r="EFN121" s="2"/>
      <c r="EFO121" s="2"/>
      <c r="EFP121" s="2"/>
      <c r="EFQ121" s="2"/>
      <c r="EFR121" s="2"/>
      <c r="EFS121" s="2"/>
      <c r="EFT121" s="2"/>
      <c r="EFU121" s="2"/>
      <c r="EFV121" s="2"/>
      <c r="EFW121" s="2"/>
      <c r="EFX121" s="2"/>
      <c r="EFY121" s="2"/>
      <c r="EFZ121" s="2"/>
      <c r="EGA121" s="2"/>
      <c r="EGB121" s="2"/>
      <c r="EGC121" s="2"/>
      <c r="EGD121" s="2"/>
      <c r="EGE121" s="2"/>
      <c r="EGF121" s="2"/>
      <c r="EGG121" s="2"/>
      <c r="EGH121" s="2"/>
      <c r="EGI121" s="2"/>
      <c r="EGJ121" s="2"/>
      <c r="EGK121" s="2"/>
      <c r="EGL121" s="2"/>
      <c r="EGM121" s="2"/>
      <c r="EGN121" s="2"/>
      <c r="EGO121" s="2"/>
      <c r="EGP121" s="2"/>
      <c r="EGQ121" s="2"/>
      <c r="EGR121" s="2"/>
      <c r="EGS121" s="2"/>
      <c r="EGT121" s="2"/>
      <c r="EGU121" s="2"/>
      <c r="EGV121" s="2"/>
      <c r="EGW121" s="2"/>
      <c r="EGX121" s="2"/>
      <c r="EGY121" s="2"/>
      <c r="EGZ121" s="2"/>
      <c r="EHA121" s="2"/>
      <c r="EHB121" s="2"/>
      <c r="EHC121" s="2"/>
      <c r="EHD121" s="2"/>
      <c r="EHE121" s="2"/>
      <c r="EHF121" s="2"/>
      <c r="EHG121" s="2"/>
      <c r="EHH121" s="2"/>
      <c r="EHI121" s="2"/>
      <c r="EHJ121" s="2"/>
      <c r="EHK121" s="2"/>
      <c r="EHL121" s="2"/>
      <c r="EHM121" s="2"/>
      <c r="EHN121" s="2"/>
      <c r="EHO121" s="2"/>
      <c r="EHP121" s="2"/>
      <c r="EHQ121" s="2"/>
      <c r="EHR121" s="2"/>
      <c r="EHS121" s="2"/>
      <c r="EHT121" s="2"/>
      <c r="EHU121" s="2"/>
      <c r="EHV121" s="2"/>
      <c r="EHW121" s="2"/>
      <c r="EHX121" s="2"/>
      <c r="EHY121" s="2"/>
      <c r="EHZ121" s="2"/>
      <c r="EIA121" s="2"/>
      <c r="EIB121" s="2"/>
      <c r="EIC121" s="2"/>
      <c r="EID121" s="2"/>
      <c r="EIE121" s="2"/>
      <c r="EIF121" s="2"/>
      <c r="EIG121" s="2"/>
      <c r="EIH121" s="2"/>
      <c r="EII121" s="2"/>
      <c r="EIJ121" s="2"/>
      <c r="EIK121" s="2"/>
      <c r="EIL121" s="2"/>
      <c r="EIM121" s="2"/>
      <c r="EIN121" s="2"/>
      <c r="EIO121" s="2"/>
      <c r="EIP121" s="2"/>
      <c r="EIQ121" s="2"/>
      <c r="EIR121" s="2"/>
      <c r="EIS121" s="2"/>
      <c r="EIT121" s="2"/>
      <c r="EIU121" s="2"/>
      <c r="EIV121" s="2"/>
      <c r="EIW121" s="2"/>
      <c r="EIX121" s="2"/>
      <c r="EIY121" s="2"/>
      <c r="EIZ121" s="2"/>
      <c r="EJA121" s="2"/>
      <c r="EJB121" s="2"/>
      <c r="EJC121" s="2"/>
      <c r="EJD121" s="2"/>
      <c r="EJE121" s="2"/>
      <c r="EJF121" s="2"/>
      <c r="EJG121" s="2"/>
      <c r="EJH121" s="2"/>
      <c r="EJI121" s="2"/>
      <c r="EJJ121" s="2"/>
      <c r="EJK121" s="2"/>
      <c r="EJL121" s="2"/>
      <c r="EJM121" s="2"/>
      <c r="EJN121" s="2"/>
      <c r="EJO121" s="2"/>
      <c r="EJP121" s="2"/>
      <c r="EJQ121" s="2"/>
      <c r="EJR121" s="2"/>
      <c r="EJS121" s="2"/>
      <c r="EJT121" s="2"/>
      <c r="EJU121" s="2"/>
      <c r="EJV121" s="2"/>
      <c r="EJW121" s="2"/>
      <c r="EJX121" s="2"/>
      <c r="EJY121" s="2"/>
      <c r="EJZ121" s="2"/>
      <c r="EKA121" s="2"/>
      <c r="EKB121" s="2"/>
      <c r="EKC121" s="2"/>
      <c r="EKD121" s="2"/>
      <c r="EKE121" s="2"/>
      <c r="EKF121" s="2"/>
      <c r="EKG121" s="2"/>
      <c r="EKH121" s="2"/>
      <c r="EKI121" s="2"/>
      <c r="EKJ121" s="2"/>
      <c r="EKK121" s="2"/>
      <c r="EKL121" s="2"/>
      <c r="EKM121" s="2"/>
      <c r="EKN121" s="2"/>
      <c r="EKO121" s="2"/>
      <c r="EKP121" s="2"/>
      <c r="EKQ121" s="2"/>
      <c r="EKR121" s="2"/>
      <c r="EKS121" s="2"/>
      <c r="EKT121" s="2"/>
      <c r="EKU121" s="2"/>
      <c r="EKV121" s="2"/>
      <c r="EKW121" s="2"/>
      <c r="EKX121" s="2"/>
      <c r="EKY121" s="2"/>
      <c r="EKZ121" s="2"/>
      <c r="ELA121" s="2"/>
      <c r="ELB121" s="2"/>
      <c r="ELC121" s="2"/>
      <c r="ELD121" s="2"/>
      <c r="ELE121" s="2"/>
      <c r="ELF121" s="2"/>
      <c r="ELG121" s="2"/>
      <c r="ELH121" s="2"/>
      <c r="ELI121" s="2"/>
      <c r="ELJ121" s="2"/>
      <c r="ELK121" s="2"/>
      <c r="ELL121" s="2"/>
      <c r="ELM121" s="2"/>
      <c r="ELN121" s="2"/>
      <c r="ELO121" s="2"/>
      <c r="ELP121" s="2"/>
      <c r="ELQ121" s="2"/>
      <c r="ELR121" s="2"/>
      <c r="ELS121" s="2"/>
      <c r="ELT121" s="2"/>
      <c r="ELU121" s="2"/>
      <c r="ELV121" s="2"/>
      <c r="ELW121" s="2"/>
      <c r="ELX121" s="2"/>
      <c r="ELY121" s="2"/>
      <c r="ELZ121" s="2"/>
      <c r="EMA121" s="2"/>
      <c r="EMB121" s="2"/>
      <c r="EMC121" s="2"/>
      <c r="EMD121" s="2"/>
      <c r="EME121" s="2"/>
      <c r="EMF121" s="2"/>
      <c r="EMG121" s="2"/>
      <c r="EMH121" s="2"/>
      <c r="EMI121" s="2"/>
      <c r="EMJ121" s="2"/>
      <c r="EMK121" s="2"/>
      <c r="EML121" s="2"/>
      <c r="EMM121" s="2"/>
      <c r="EMN121" s="2"/>
      <c r="EMO121" s="2"/>
      <c r="EMP121" s="2"/>
      <c r="EMQ121" s="2"/>
      <c r="EMR121" s="2"/>
      <c r="EMS121" s="2"/>
      <c r="EMT121" s="2"/>
      <c r="EMU121" s="2"/>
      <c r="EMV121" s="2"/>
      <c r="EMW121" s="2"/>
      <c r="EMX121" s="2"/>
      <c r="EMY121" s="2"/>
      <c r="EMZ121" s="2"/>
      <c r="ENA121" s="2"/>
      <c r="ENB121" s="2"/>
      <c r="ENC121" s="2"/>
      <c r="END121" s="2"/>
      <c r="ENE121" s="2"/>
      <c r="ENF121" s="2"/>
      <c r="ENG121" s="2"/>
      <c r="ENH121" s="2"/>
      <c r="ENI121" s="2"/>
      <c r="ENJ121" s="2"/>
      <c r="ENK121" s="2"/>
      <c r="ENL121" s="2"/>
      <c r="ENM121" s="2"/>
      <c r="ENN121" s="2"/>
      <c r="ENO121" s="2"/>
      <c r="ENP121" s="2"/>
      <c r="ENQ121" s="2"/>
      <c r="ENR121" s="2"/>
      <c r="ENS121" s="2"/>
      <c r="ENT121" s="2"/>
      <c r="ENU121" s="2"/>
      <c r="ENV121" s="2"/>
      <c r="ENW121" s="2"/>
      <c r="ENX121" s="2"/>
      <c r="ENY121" s="2"/>
      <c r="ENZ121" s="2"/>
      <c r="EOA121" s="2"/>
      <c r="EOB121" s="2"/>
      <c r="EOC121" s="2"/>
      <c r="EOD121" s="2"/>
      <c r="EOE121" s="2"/>
      <c r="EOF121" s="2"/>
      <c r="EOG121" s="2"/>
      <c r="EOH121" s="2"/>
      <c r="EOI121" s="2"/>
      <c r="EOJ121" s="2"/>
      <c r="EOK121" s="2"/>
      <c r="EOL121" s="2"/>
      <c r="EOM121" s="2"/>
      <c r="EON121" s="2"/>
      <c r="EOO121" s="2"/>
      <c r="EOP121" s="2"/>
      <c r="EOQ121" s="2"/>
      <c r="EOR121" s="2"/>
      <c r="EOS121" s="2"/>
      <c r="EOT121" s="2"/>
      <c r="EOU121" s="2"/>
      <c r="EOV121" s="2"/>
      <c r="EOW121" s="2"/>
      <c r="EOX121" s="2"/>
      <c r="EOY121" s="2"/>
      <c r="EOZ121" s="2"/>
      <c r="EPA121" s="2"/>
      <c r="EPB121" s="2"/>
      <c r="EPC121" s="2"/>
      <c r="EPD121" s="2"/>
      <c r="EPE121" s="2"/>
      <c r="EPF121" s="2"/>
      <c r="EPG121" s="2"/>
      <c r="EPH121" s="2"/>
      <c r="EPI121" s="2"/>
      <c r="EPJ121" s="2"/>
      <c r="EPK121" s="2"/>
      <c r="EPL121" s="2"/>
      <c r="EPM121" s="2"/>
      <c r="EPN121" s="2"/>
      <c r="EPO121" s="2"/>
      <c r="EPP121" s="2"/>
      <c r="EPQ121" s="2"/>
      <c r="EPR121" s="2"/>
      <c r="EPS121" s="2"/>
      <c r="EPT121" s="2"/>
      <c r="EPU121" s="2"/>
      <c r="EPV121" s="2"/>
      <c r="EPW121" s="2"/>
      <c r="EPX121" s="2"/>
      <c r="EPY121" s="2"/>
      <c r="EPZ121" s="2"/>
      <c r="EQA121" s="2"/>
      <c r="EQB121" s="2"/>
      <c r="EQC121" s="2"/>
      <c r="EQD121" s="2"/>
      <c r="EQE121" s="2"/>
      <c r="EQF121" s="2"/>
      <c r="EQG121" s="2"/>
      <c r="EQH121" s="2"/>
      <c r="EQI121" s="2"/>
      <c r="EQJ121" s="2"/>
      <c r="EQK121" s="2"/>
      <c r="EQL121" s="2"/>
      <c r="EQM121" s="2"/>
      <c r="EQN121" s="2"/>
      <c r="EQO121" s="2"/>
      <c r="EQP121" s="2"/>
      <c r="EQQ121" s="2"/>
      <c r="EQR121" s="2"/>
      <c r="EQS121" s="2"/>
      <c r="EQT121" s="2"/>
      <c r="EQU121" s="2"/>
      <c r="EQV121" s="2"/>
      <c r="EQW121" s="2"/>
      <c r="EQX121" s="2"/>
      <c r="EQY121" s="2"/>
      <c r="EQZ121" s="2"/>
      <c r="ERA121" s="2"/>
      <c r="ERB121" s="2"/>
      <c r="ERC121" s="2"/>
      <c r="ERD121" s="2"/>
      <c r="ERE121" s="2"/>
      <c r="ERF121" s="2"/>
      <c r="ERG121" s="2"/>
      <c r="ERH121" s="2"/>
      <c r="ERI121" s="2"/>
      <c r="ERJ121" s="2"/>
      <c r="ERK121" s="2"/>
      <c r="ERL121" s="2"/>
      <c r="ERM121" s="2"/>
      <c r="ERN121" s="2"/>
      <c r="ERO121" s="2"/>
      <c r="ERP121" s="2"/>
      <c r="ERQ121" s="2"/>
      <c r="ERR121" s="2"/>
      <c r="ERS121" s="2"/>
      <c r="ERT121" s="2"/>
      <c r="ERU121" s="2"/>
      <c r="ERV121" s="2"/>
      <c r="ERW121" s="2"/>
      <c r="ERX121" s="2"/>
      <c r="ERY121" s="2"/>
      <c r="ERZ121" s="2"/>
      <c r="ESA121" s="2"/>
      <c r="ESB121" s="2"/>
      <c r="ESC121" s="2"/>
      <c r="ESD121" s="2"/>
      <c r="ESE121" s="2"/>
      <c r="ESF121" s="2"/>
      <c r="ESG121" s="2"/>
      <c r="ESH121" s="2"/>
      <c r="ESI121" s="2"/>
      <c r="ESJ121" s="2"/>
      <c r="ESK121" s="2"/>
      <c r="ESL121" s="2"/>
      <c r="ESM121" s="2"/>
      <c r="ESN121" s="2"/>
      <c r="ESO121" s="2"/>
      <c r="ESP121" s="2"/>
      <c r="ESQ121" s="2"/>
      <c r="ESR121" s="2"/>
      <c r="ESS121" s="2"/>
      <c r="EST121" s="2"/>
      <c r="ESU121" s="2"/>
      <c r="ESV121" s="2"/>
      <c r="ESW121" s="2"/>
      <c r="ESX121" s="2"/>
      <c r="ESY121" s="2"/>
      <c r="ESZ121" s="2"/>
      <c r="ETA121" s="2"/>
      <c r="ETB121" s="2"/>
      <c r="ETC121" s="2"/>
      <c r="ETD121" s="2"/>
      <c r="ETE121" s="2"/>
      <c r="ETF121" s="2"/>
      <c r="ETG121" s="2"/>
      <c r="ETH121" s="2"/>
      <c r="ETI121" s="2"/>
      <c r="ETJ121" s="2"/>
      <c r="ETK121" s="2"/>
      <c r="ETL121" s="2"/>
      <c r="ETM121" s="2"/>
      <c r="ETN121" s="2"/>
      <c r="ETO121" s="2"/>
      <c r="ETP121" s="2"/>
      <c r="ETQ121" s="2"/>
      <c r="ETR121" s="2"/>
      <c r="ETS121" s="2"/>
      <c r="ETT121" s="2"/>
      <c r="ETU121" s="2"/>
      <c r="ETV121" s="2"/>
      <c r="ETW121" s="2"/>
      <c r="ETX121" s="2"/>
      <c r="ETY121" s="2"/>
      <c r="ETZ121" s="2"/>
      <c r="EUA121" s="2"/>
      <c r="EUB121" s="2"/>
      <c r="EUC121" s="2"/>
      <c r="EUD121" s="2"/>
      <c r="EUE121" s="2"/>
      <c r="EUF121" s="2"/>
      <c r="EUG121" s="2"/>
      <c r="EUH121" s="2"/>
      <c r="EUI121" s="2"/>
      <c r="EUJ121" s="2"/>
      <c r="EUK121" s="2"/>
      <c r="EUL121" s="2"/>
      <c r="EUM121" s="2"/>
      <c r="EUN121" s="2"/>
      <c r="EUO121" s="2"/>
      <c r="EUP121" s="2"/>
      <c r="EUQ121" s="2"/>
      <c r="EUR121" s="2"/>
      <c r="EUS121" s="2"/>
      <c r="EUT121" s="2"/>
      <c r="EUU121" s="2"/>
      <c r="EUV121" s="2"/>
      <c r="EUW121" s="2"/>
      <c r="EUX121" s="2"/>
      <c r="EUY121" s="2"/>
      <c r="EUZ121" s="2"/>
      <c r="EVA121" s="2"/>
      <c r="EVB121" s="2"/>
      <c r="EVC121" s="2"/>
      <c r="EVD121" s="2"/>
      <c r="EVE121" s="2"/>
      <c r="EVF121" s="2"/>
      <c r="EVG121" s="2"/>
      <c r="EVH121" s="2"/>
      <c r="EVI121" s="2"/>
      <c r="EVJ121" s="2"/>
      <c r="EVK121" s="2"/>
      <c r="EVL121" s="2"/>
      <c r="EVM121" s="2"/>
      <c r="EVN121" s="2"/>
      <c r="EVO121" s="2"/>
      <c r="EVP121" s="2"/>
      <c r="EVQ121" s="2"/>
      <c r="EVR121" s="2"/>
      <c r="EVS121" s="2"/>
      <c r="EVT121" s="2"/>
      <c r="EVU121" s="2"/>
      <c r="EVV121" s="2"/>
      <c r="EVW121" s="2"/>
      <c r="EVX121" s="2"/>
      <c r="EVY121" s="2"/>
      <c r="EVZ121" s="2"/>
      <c r="EWA121" s="2"/>
      <c r="EWB121" s="2"/>
      <c r="EWC121" s="2"/>
      <c r="EWD121" s="2"/>
      <c r="EWE121" s="2"/>
      <c r="EWF121" s="2"/>
      <c r="EWG121" s="2"/>
      <c r="EWH121" s="2"/>
      <c r="EWI121" s="2"/>
      <c r="EWJ121" s="2"/>
      <c r="EWK121" s="2"/>
      <c r="EWL121" s="2"/>
      <c r="EWM121" s="2"/>
      <c r="EWN121" s="2"/>
      <c r="EWO121" s="2"/>
      <c r="EWP121" s="2"/>
      <c r="EWQ121" s="2"/>
      <c r="EWR121" s="2"/>
      <c r="EWS121" s="2"/>
      <c r="EWT121" s="2"/>
      <c r="EWU121" s="2"/>
      <c r="EWV121" s="2"/>
      <c r="EWW121" s="2"/>
      <c r="EWX121" s="2"/>
      <c r="EWY121" s="2"/>
      <c r="EWZ121" s="2"/>
      <c r="EXA121" s="2"/>
      <c r="EXB121" s="2"/>
      <c r="EXC121" s="2"/>
      <c r="EXD121" s="2"/>
      <c r="EXE121" s="2"/>
      <c r="EXF121" s="2"/>
      <c r="EXG121" s="2"/>
      <c r="EXH121" s="2"/>
      <c r="EXI121" s="2"/>
      <c r="EXJ121" s="2"/>
      <c r="EXK121" s="2"/>
      <c r="EXL121" s="2"/>
      <c r="EXM121" s="2"/>
      <c r="EXN121" s="2"/>
      <c r="EXO121" s="2"/>
      <c r="EXP121" s="2"/>
      <c r="EXQ121" s="2"/>
      <c r="EXR121" s="2"/>
      <c r="EXS121" s="2"/>
      <c r="EXT121" s="2"/>
      <c r="EXU121" s="2"/>
      <c r="EXV121" s="2"/>
      <c r="EXW121" s="2"/>
      <c r="EXX121" s="2"/>
      <c r="EXY121" s="2"/>
      <c r="EXZ121" s="2"/>
      <c r="EYA121" s="2"/>
      <c r="EYB121" s="2"/>
      <c r="EYC121" s="2"/>
      <c r="EYD121" s="2"/>
      <c r="EYE121" s="2"/>
      <c r="EYF121" s="2"/>
      <c r="EYG121" s="2"/>
      <c r="EYH121" s="2"/>
      <c r="EYI121" s="2"/>
      <c r="EYJ121" s="2"/>
      <c r="EYK121" s="2"/>
      <c r="EYL121" s="2"/>
      <c r="EYM121" s="2"/>
      <c r="EYN121" s="2"/>
      <c r="EYO121" s="2"/>
      <c r="EYP121" s="2"/>
      <c r="EYQ121" s="2"/>
      <c r="EYR121" s="2"/>
      <c r="EYS121" s="2"/>
      <c r="EYT121" s="2"/>
      <c r="EYU121" s="2"/>
      <c r="EYV121" s="2"/>
      <c r="EYW121" s="2"/>
      <c r="EYX121" s="2"/>
      <c r="EYY121" s="2"/>
      <c r="EYZ121" s="2"/>
      <c r="EZA121" s="2"/>
      <c r="EZB121" s="2"/>
      <c r="EZC121" s="2"/>
      <c r="EZD121" s="2"/>
      <c r="EZE121" s="2"/>
      <c r="EZF121" s="2"/>
      <c r="EZG121" s="2"/>
      <c r="EZH121" s="2"/>
      <c r="EZI121" s="2"/>
      <c r="EZJ121" s="2"/>
      <c r="EZK121" s="2"/>
      <c r="EZL121" s="2"/>
      <c r="EZM121" s="2"/>
      <c r="EZN121" s="2"/>
      <c r="EZO121" s="2"/>
      <c r="EZP121" s="2"/>
      <c r="EZQ121" s="2"/>
      <c r="EZR121" s="2"/>
      <c r="EZS121" s="2"/>
      <c r="EZT121" s="2"/>
      <c r="EZU121" s="2"/>
      <c r="EZV121" s="2"/>
      <c r="EZW121" s="2"/>
      <c r="EZX121" s="2"/>
      <c r="EZY121" s="2"/>
      <c r="EZZ121" s="2"/>
      <c r="FAA121" s="2"/>
      <c r="FAB121" s="2"/>
      <c r="FAC121" s="2"/>
      <c r="FAD121" s="2"/>
      <c r="FAE121" s="2"/>
      <c r="FAF121" s="2"/>
      <c r="FAG121" s="2"/>
      <c r="FAH121" s="2"/>
      <c r="FAI121" s="2"/>
      <c r="FAJ121" s="2"/>
      <c r="FAK121" s="2"/>
      <c r="FAL121" s="2"/>
      <c r="FAM121" s="2"/>
      <c r="FAN121" s="2"/>
      <c r="FAO121" s="2"/>
      <c r="FAP121" s="2"/>
      <c r="FAQ121" s="2"/>
      <c r="FAR121" s="2"/>
      <c r="FAS121" s="2"/>
      <c r="FAT121" s="2"/>
      <c r="FAU121" s="2"/>
      <c r="FAV121" s="2"/>
      <c r="FAW121" s="2"/>
      <c r="FAX121" s="2"/>
      <c r="FAY121" s="2"/>
      <c r="FAZ121" s="2"/>
      <c r="FBA121" s="2"/>
      <c r="FBB121" s="2"/>
      <c r="FBC121" s="2"/>
      <c r="FBD121" s="2"/>
      <c r="FBE121" s="2"/>
      <c r="FBF121" s="2"/>
      <c r="FBG121" s="2"/>
      <c r="FBH121" s="2"/>
      <c r="FBI121" s="2"/>
      <c r="FBJ121" s="2"/>
      <c r="FBK121" s="2"/>
      <c r="FBL121" s="2"/>
      <c r="FBM121" s="2"/>
      <c r="FBN121" s="2"/>
      <c r="FBO121" s="2"/>
      <c r="FBP121" s="2"/>
      <c r="FBQ121" s="2"/>
      <c r="FBR121" s="2"/>
      <c r="FBS121" s="2"/>
      <c r="FBT121" s="2"/>
      <c r="FBU121" s="2"/>
      <c r="FBV121" s="2"/>
      <c r="FBW121" s="2"/>
      <c r="FBX121" s="2"/>
      <c r="FBY121" s="2"/>
      <c r="FBZ121" s="2"/>
      <c r="FCA121" s="2"/>
      <c r="FCB121" s="2"/>
      <c r="FCC121" s="2"/>
      <c r="FCD121" s="2"/>
      <c r="FCE121" s="2"/>
      <c r="FCF121" s="2"/>
      <c r="FCG121" s="2"/>
      <c r="FCH121" s="2"/>
      <c r="FCI121" s="2"/>
      <c r="FCJ121" s="2"/>
      <c r="FCK121" s="2"/>
      <c r="FCL121" s="2"/>
      <c r="FCM121" s="2"/>
      <c r="FCN121" s="2"/>
      <c r="FCO121" s="2"/>
      <c r="FCP121" s="2"/>
      <c r="FCQ121" s="2"/>
      <c r="FCR121" s="2"/>
      <c r="FCS121" s="2"/>
      <c r="FCT121" s="2"/>
      <c r="FCU121" s="2"/>
      <c r="FCV121" s="2"/>
      <c r="FCW121" s="2"/>
      <c r="FCX121" s="2"/>
      <c r="FCY121" s="2"/>
      <c r="FCZ121" s="2"/>
      <c r="FDA121" s="2"/>
      <c r="FDB121" s="2"/>
      <c r="FDC121" s="2"/>
      <c r="FDD121" s="2"/>
      <c r="FDE121" s="2"/>
      <c r="FDF121" s="2"/>
      <c r="FDG121" s="2"/>
      <c r="FDH121" s="2"/>
      <c r="FDI121" s="2"/>
      <c r="FDJ121" s="2"/>
      <c r="FDK121" s="2"/>
      <c r="FDL121" s="2"/>
      <c r="FDM121" s="2"/>
      <c r="FDN121" s="2"/>
      <c r="FDO121" s="2"/>
      <c r="FDP121" s="2"/>
      <c r="FDQ121" s="2"/>
      <c r="FDR121" s="2"/>
      <c r="FDS121" s="2"/>
      <c r="FDT121" s="2"/>
      <c r="FDU121" s="2"/>
      <c r="FDV121" s="2"/>
      <c r="FDW121" s="2"/>
      <c r="FDX121" s="2"/>
      <c r="FDY121" s="2"/>
      <c r="FDZ121" s="2"/>
      <c r="FEA121" s="2"/>
      <c r="FEB121" s="2"/>
      <c r="FEC121" s="2"/>
      <c r="FED121" s="2"/>
      <c r="FEE121" s="2"/>
      <c r="FEF121" s="2"/>
      <c r="FEG121" s="2"/>
      <c r="FEH121" s="2"/>
      <c r="FEI121" s="2"/>
      <c r="FEJ121" s="2"/>
      <c r="FEK121" s="2"/>
      <c r="FEL121" s="2"/>
      <c r="FEM121" s="2"/>
      <c r="FEN121" s="2"/>
      <c r="FEO121" s="2"/>
      <c r="FEP121" s="2"/>
      <c r="FEQ121" s="2"/>
      <c r="FER121" s="2"/>
      <c r="FES121" s="2"/>
      <c r="FET121" s="2"/>
      <c r="FEU121" s="2"/>
      <c r="FEV121" s="2"/>
      <c r="FEW121" s="2"/>
      <c r="FEX121" s="2"/>
      <c r="FEY121" s="2"/>
      <c r="FEZ121" s="2"/>
      <c r="FFA121" s="2"/>
      <c r="FFB121" s="2"/>
      <c r="FFC121" s="2"/>
      <c r="FFD121" s="2"/>
      <c r="FFE121" s="2"/>
      <c r="FFF121" s="2"/>
      <c r="FFG121" s="2"/>
      <c r="FFH121" s="2"/>
      <c r="FFI121" s="2"/>
      <c r="FFJ121" s="2"/>
      <c r="FFK121" s="2"/>
      <c r="FFL121" s="2"/>
      <c r="FFM121" s="2"/>
      <c r="FFN121" s="2"/>
      <c r="FFO121" s="2"/>
      <c r="FFP121" s="2"/>
      <c r="FFQ121" s="2"/>
      <c r="FFR121" s="2"/>
      <c r="FFS121" s="2"/>
      <c r="FFT121" s="2"/>
      <c r="FFU121" s="2"/>
      <c r="FFV121" s="2"/>
      <c r="FFW121" s="2"/>
      <c r="FFX121" s="2"/>
      <c r="FFY121" s="2"/>
      <c r="FFZ121" s="2"/>
      <c r="FGA121" s="2"/>
      <c r="FGB121" s="2"/>
      <c r="FGC121" s="2"/>
      <c r="FGD121" s="2"/>
      <c r="FGE121" s="2"/>
      <c r="FGF121" s="2"/>
      <c r="FGG121" s="2"/>
      <c r="FGH121" s="2"/>
      <c r="FGI121" s="2"/>
      <c r="FGJ121" s="2"/>
      <c r="FGK121" s="2"/>
      <c r="FGL121" s="2"/>
      <c r="FGM121" s="2"/>
      <c r="FGN121" s="2"/>
      <c r="FGO121" s="2"/>
      <c r="FGP121" s="2"/>
      <c r="FGQ121" s="2"/>
      <c r="FGR121" s="2"/>
      <c r="FGS121" s="2"/>
      <c r="FGT121" s="2"/>
      <c r="FGU121" s="2"/>
      <c r="FGV121" s="2"/>
      <c r="FGW121" s="2"/>
      <c r="FGX121" s="2"/>
      <c r="FGY121" s="2"/>
      <c r="FGZ121" s="2"/>
      <c r="FHA121" s="2"/>
      <c r="FHB121" s="2"/>
      <c r="FHC121" s="2"/>
      <c r="FHD121" s="2"/>
      <c r="FHE121" s="2"/>
      <c r="FHF121" s="2"/>
      <c r="FHG121" s="2"/>
      <c r="FHH121" s="2"/>
      <c r="FHI121" s="2"/>
      <c r="FHJ121" s="2"/>
      <c r="FHK121" s="2"/>
      <c r="FHL121" s="2"/>
      <c r="FHM121" s="2"/>
      <c r="FHN121" s="2"/>
      <c r="FHO121" s="2"/>
      <c r="FHP121" s="2"/>
      <c r="FHQ121" s="2"/>
      <c r="FHR121" s="2"/>
      <c r="FHS121" s="2"/>
      <c r="FHT121" s="2"/>
      <c r="FHU121" s="2"/>
      <c r="FHV121" s="2"/>
      <c r="FHW121" s="2"/>
      <c r="FHX121" s="2"/>
      <c r="FHY121" s="2"/>
      <c r="FHZ121" s="2"/>
      <c r="FIA121" s="2"/>
      <c r="FIB121" s="2"/>
      <c r="FIC121" s="2"/>
      <c r="FID121" s="2"/>
      <c r="FIE121" s="2"/>
      <c r="FIF121" s="2"/>
      <c r="FIG121" s="2"/>
      <c r="FIH121" s="2"/>
      <c r="FII121" s="2"/>
      <c r="FIJ121" s="2"/>
      <c r="FIK121" s="2"/>
      <c r="FIL121" s="2"/>
      <c r="FIM121" s="2"/>
      <c r="FIN121" s="2"/>
      <c r="FIO121" s="2"/>
      <c r="FIP121" s="2"/>
      <c r="FIQ121" s="2"/>
      <c r="FIR121" s="2"/>
      <c r="FIS121" s="2"/>
      <c r="FIT121" s="2"/>
      <c r="FIU121" s="2"/>
      <c r="FIV121" s="2"/>
      <c r="FIW121" s="2"/>
      <c r="FIX121" s="2"/>
      <c r="FIY121" s="2"/>
      <c r="FIZ121" s="2"/>
      <c r="FJA121" s="2"/>
      <c r="FJB121" s="2"/>
      <c r="FJC121" s="2"/>
      <c r="FJD121" s="2"/>
      <c r="FJE121" s="2"/>
      <c r="FJF121" s="2"/>
      <c r="FJG121" s="2"/>
      <c r="FJH121" s="2"/>
      <c r="FJI121" s="2"/>
      <c r="FJJ121" s="2"/>
      <c r="FJK121" s="2"/>
      <c r="FJL121" s="2"/>
      <c r="FJM121" s="2"/>
      <c r="FJN121" s="2"/>
      <c r="FJO121" s="2"/>
      <c r="FJP121" s="2"/>
      <c r="FJQ121" s="2"/>
      <c r="FJR121" s="2"/>
      <c r="FJS121" s="2"/>
      <c r="FJT121" s="2"/>
      <c r="FJU121" s="2"/>
      <c r="FJV121" s="2"/>
      <c r="FJW121" s="2"/>
      <c r="FJX121" s="2"/>
      <c r="FJY121" s="2"/>
      <c r="FJZ121" s="2"/>
      <c r="FKA121" s="2"/>
      <c r="FKB121" s="2"/>
      <c r="FKC121" s="2"/>
      <c r="FKD121" s="2"/>
      <c r="FKE121" s="2"/>
      <c r="FKF121" s="2"/>
      <c r="FKG121" s="2"/>
      <c r="FKH121" s="2"/>
      <c r="FKI121" s="2"/>
      <c r="FKJ121" s="2"/>
      <c r="FKK121" s="2"/>
      <c r="FKL121" s="2"/>
      <c r="FKM121" s="2"/>
      <c r="FKN121" s="2"/>
      <c r="FKO121" s="2"/>
      <c r="FKP121" s="2"/>
      <c r="FKQ121" s="2"/>
      <c r="FKR121" s="2"/>
      <c r="FKS121" s="2"/>
      <c r="FKT121" s="2"/>
      <c r="FKU121" s="2"/>
      <c r="FKV121" s="2"/>
      <c r="FKW121" s="2"/>
      <c r="FKX121" s="2"/>
      <c r="FKY121" s="2"/>
      <c r="FKZ121" s="2"/>
      <c r="FLA121" s="2"/>
      <c r="FLB121" s="2"/>
      <c r="FLC121" s="2"/>
      <c r="FLD121" s="2"/>
      <c r="FLE121" s="2"/>
      <c r="FLF121" s="2"/>
      <c r="FLG121" s="2"/>
      <c r="FLH121" s="2"/>
      <c r="FLI121" s="2"/>
      <c r="FLJ121" s="2"/>
      <c r="FLK121" s="2"/>
      <c r="FLL121" s="2"/>
      <c r="FLM121" s="2"/>
      <c r="FLN121" s="2"/>
      <c r="FLO121" s="2"/>
      <c r="FLP121" s="2"/>
      <c r="FLQ121" s="2"/>
      <c r="FLR121" s="2"/>
      <c r="FLS121" s="2"/>
      <c r="FLT121" s="2"/>
      <c r="FLU121" s="2"/>
      <c r="FLV121" s="2"/>
      <c r="FLW121" s="2"/>
      <c r="FLX121" s="2"/>
      <c r="FLY121" s="2"/>
      <c r="FLZ121" s="2"/>
      <c r="FMA121" s="2"/>
      <c r="FMB121" s="2"/>
      <c r="FMC121" s="2"/>
      <c r="FMD121" s="2"/>
      <c r="FME121" s="2"/>
      <c r="FMF121" s="2"/>
      <c r="FMG121" s="2"/>
      <c r="FMH121" s="2"/>
      <c r="FMI121" s="2"/>
      <c r="FMJ121" s="2"/>
      <c r="FMK121" s="2"/>
      <c r="FML121" s="2"/>
      <c r="FMM121" s="2"/>
      <c r="FMN121" s="2"/>
      <c r="FMO121" s="2"/>
      <c r="FMP121" s="2"/>
      <c r="FMQ121" s="2"/>
      <c r="FMR121" s="2"/>
      <c r="FMS121" s="2"/>
      <c r="FMT121" s="2"/>
      <c r="FMU121" s="2"/>
      <c r="FMV121" s="2"/>
      <c r="FMW121" s="2"/>
      <c r="FMX121" s="2"/>
      <c r="FMY121" s="2"/>
      <c r="FMZ121" s="2"/>
      <c r="FNA121" s="2"/>
      <c r="FNB121" s="2"/>
      <c r="FNC121" s="2"/>
      <c r="FND121" s="2"/>
      <c r="FNE121" s="2"/>
      <c r="FNF121" s="2"/>
      <c r="FNG121" s="2"/>
      <c r="FNH121" s="2"/>
      <c r="FNI121" s="2"/>
      <c r="FNJ121" s="2"/>
      <c r="FNK121" s="2"/>
      <c r="FNL121" s="2"/>
      <c r="FNM121" s="2"/>
      <c r="FNN121" s="2"/>
      <c r="FNO121" s="2"/>
      <c r="FNP121" s="2"/>
      <c r="FNQ121" s="2"/>
      <c r="FNR121" s="2"/>
      <c r="FNS121" s="2"/>
      <c r="FNT121" s="2"/>
      <c r="FNU121" s="2"/>
      <c r="FNV121" s="2"/>
      <c r="FNW121" s="2"/>
      <c r="FNX121" s="2"/>
      <c r="FNY121" s="2"/>
      <c r="FNZ121" s="2"/>
      <c r="FOA121" s="2"/>
      <c r="FOB121" s="2"/>
      <c r="FOC121" s="2"/>
      <c r="FOD121" s="2"/>
      <c r="FOE121" s="2"/>
      <c r="FOF121" s="2"/>
      <c r="FOG121" s="2"/>
      <c r="FOH121" s="2"/>
      <c r="FOI121" s="2"/>
      <c r="FOJ121" s="2"/>
      <c r="FOK121" s="2"/>
      <c r="FOL121" s="2"/>
      <c r="FOM121" s="2"/>
      <c r="FON121" s="2"/>
      <c r="FOO121" s="2"/>
      <c r="FOP121" s="2"/>
      <c r="FOQ121" s="2"/>
      <c r="FOR121" s="2"/>
      <c r="FOS121" s="2"/>
      <c r="FOT121" s="2"/>
      <c r="FOU121" s="2"/>
      <c r="FOV121" s="2"/>
      <c r="FOW121" s="2"/>
      <c r="FOX121" s="2"/>
      <c r="FOY121" s="2"/>
      <c r="FOZ121" s="2"/>
      <c r="FPA121" s="2"/>
      <c r="FPB121" s="2"/>
      <c r="FPC121" s="2"/>
      <c r="FPD121" s="2"/>
      <c r="FPE121" s="2"/>
      <c r="FPF121" s="2"/>
      <c r="FPG121" s="2"/>
      <c r="FPH121" s="2"/>
      <c r="FPI121" s="2"/>
      <c r="FPJ121" s="2"/>
      <c r="FPK121" s="2"/>
      <c r="FPL121" s="2"/>
      <c r="FPM121" s="2"/>
      <c r="FPN121" s="2"/>
      <c r="FPO121" s="2"/>
      <c r="FPP121" s="2"/>
      <c r="FPQ121" s="2"/>
      <c r="FPR121" s="2"/>
      <c r="FPS121" s="2"/>
      <c r="FPT121" s="2"/>
      <c r="FPU121" s="2"/>
      <c r="FPV121" s="2"/>
      <c r="FPW121" s="2"/>
      <c r="FPX121" s="2"/>
      <c r="FPY121" s="2"/>
      <c r="FPZ121" s="2"/>
      <c r="FQA121" s="2"/>
      <c r="FQB121" s="2"/>
      <c r="FQC121" s="2"/>
      <c r="FQD121" s="2"/>
      <c r="FQE121" s="2"/>
      <c r="FQF121" s="2"/>
      <c r="FQG121" s="2"/>
      <c r="FQH121" s="2"/>
      <c r="FQI121" s="2"/>
      <c r="FQJ121" s="2"/>
      <c r="FQK121" s="2"/>
      <c r="FQL121" s="2"/>
      <c r="FQM121" s="2"/>
      <c r="FQN121" s="2"/>
      <c r="FQO121" s="2"/>
      <c r="FQP121" s="2"/>
      <c r="FQQ121" s="2"/>
      <c r="FQR121" s="2"/>
      <c r="FQS121" s="2"/>
      <c r="FQT121" s="2"/>
      <c r="FQU121" s="2"/>
      <c r="FQV121" s="2"/>
      <c r="FQW121" s="2"/>
      <c r="FQX121" s="2"/>
      <c r="FQY121" s="2"/>
      <c r="FQZ121" s="2"/>
      <c r="FRA121" s="2"/>
      <c r="FRB121" s="2"/>
      <c r="FRC121" s="2"/>
      <c r="FRD121" s="2"/>
      <c r="FRE121" s="2"/>
      <c r="FRF121" s="2"/>
      <c r="FRG121" s="2"/>
      <c r="FRH121" s="2"/>
      <c r="FRI121" s="2"/>
      <c r="FRJ121" s="2"/>
      <c r="FRK121" s="2"/>
      <c r="FRL121" s="2"/>
      <c r="FRM121" s="2"/>
      <c r="FRN121" s="2"/>
      <c r="FRO121" s="2"/>
      <c r="FRP121" s="2"/>
      <c r="FRQ121" s="2"/>
      <c r="FRR121" s="2"/>
      <c r="FRS121" s="2"/>
      <c r="FRT121" s="2"/>
      <c r="FRU121" s="2"/>
      <c r="FRV121" s="2"/>
      <c r="FRW121" s="2"/>
      <c r="FRX121" s="2"/>
      <c r="FRY121" s="2"/>
      <c r="FRZ121" s="2"/>
      <c r="FSA121" s="2"/>
      <c r="FSB121" s="2"/>
      <c r="FSC121" s="2"/>
      <c r="FSD121" s="2"/>
      <c r="FSE121" s="2"/>
      <c r="FSF121" s="2"/>
      <c r="FSG121" s="2"/>
      <c r="FSH121" s="2"/>
      <c r="FSI121" s="2"/>
      <c r="FSJ121" s="2"/>
      <c r="FSK121" s="2"/>
      <c r="FSL121" s="2"/>
      <c r="FSM121" s="2"/>
      <c r="FSN121" s="2"/>
      <c r="FSO121" s="2"/>
      <c r="FSP121" s="2"/>
      <c r="FSQ121" s="2"/>
      <c r="FSR121" s="2"/>
      <c r="FSS121" s="2"/>
      <c r="FST121" s="2"/>
      <c r="FSU121" s="2"/>
      <c r="FSV121" s="2"/>
      <c r="FSW121" s="2"/>
      <c r="FSX121" s="2"/>
      <c r="FSY121" s="2"/>
      <c r="FSZ121" s="2"/>
      <c r="FTA121" s="2"/>
      <c r="FTB121" s="2"/>
      <c r="FTC121" s="2"/>
      <c r="FTD121" s="2"/>
      <c r="FTE121" s="2"/>
      <c r="FTF121" s="2"/>
      <c r="FTG121" s="2"/>
      <c r="FTH121" s="2"/>
      <c r="FTI121" s="2"/>
      <c r="FTJ121" s="2"/>
      <c r="FTK121" s="2"/>
      <c r="FTL121" s="2"/>
      <c r="FTM121" s="2"/>
      <c r="FTN121" s="2"/>
      <c r="FTO121" s="2"/>
      <c r="FTP121" s="2"/>
      <c r="FTQ121" s="2"/>
      <c r="FTR121" s="2"/>
      <c r="FTS121" s="2"/>
      <c r="FTT121" s="2"/>
      <c r="FTU121" s="2"/>
      <c r="FTV121" s="2"/>
      <c r="FTW121" s="2"/>
      <c r="FTX121" s="2"/>
      <c r="FTY121" s="2"/>
      <c r="FTZ121" s="2"/>
      <c r="FUA121" s="2"/>
      <c r="FUB121" s="2"/>
      <c r="FUC121" s="2"/>
      <c r="FUD121" s="2"/>
      <c r="FUE121" s="2"/>
      <c r="FUF121" s="2"/>
      <c r="FUG121" s="2"/>
      <c r="FUH121" s="2"/>
      <c r="FUI121" s="2"/>
      <c r="FUJ121" s="2"/>
      <c r="FUK121" s="2"/>
      <c r="FUL121" s="2"/>
      <c r="FUM121" s="2"/>
      <c r="FUN121" s="2"/>
      <c r="FUO121" s="2"/>
      <c r="FUP121" s="2"/>
      <c r="FUQ121" s="2"/>
      <c r="FUR121" s="2"/>
      <c r="FUS121" s="2"/>
      <c r="FUT121" s="2"/>
      <c r="FUU121" s="2"/>
      <c r="FUV121" s="2"/>
      <c r="FUW121" s="2"/>
      <c r="FUX121" s="2"/>
      <c r="FUY121" s="2"/>
      <c r="FUZ121" s="2"/>
      <c r="FVA121" s="2"/>
      <c r="FVB121" s="2"/>
      <c r="FVC121" s="2"/>
      <c r="FVD121" s="2"/>
      <c r="FVE121" s="2"/>
      <c r="FVF121" s="2"/>
      <c r="FVG121" s="2"/>
      <c r="FVH121" s="2"/>
      <c r="FVI121" s="2"/>
      <c r="FVJ121" s="2"/>
      <c r="FVK121" s="2"/>
      <c r="FVL121" s="2"/>
      <c r="FVM121" s="2"/>
      <c r="FVN121" s="2"/>
      <c r="FVO121" s="2"/>
      <c r="FVP121" s="2"/>
      <c r="FVQ121" s="2"/>
      <c r="FVR121" s="2"/>
      <c r="FVS121" s="2"/>
      <c r="FVT121" s="2"/>
      <c r="FVU121" s="2"/>
      <c r="FVV121" s="2"/>
      <c r="FVW121" s="2"/>
      <c r="FVX121" s="2"/>
      <c r="FVY121" s="2"/>
      <c r="FVZ121" s="2"/>
      <c r="FWA121" s="2"/>
      <c r="FWB121" s="2"/>
      <c r="FWC121" s="2"/>
      <c r="FWD121" s="2"/>
      <c r="FWE121" s="2"/>
      <c r="FWF121" s="2"/>
      <c r="FWG121" s="2"/>
      <c r="FWH121" s="2"/>
      <c r="FWI121" s="2"/>
      <c r="FWJ121" s="2"/>
      <c r="FWK121" s="2"/>
      <c r="FWL121" s="2"/>
      <c r="FWM121" s="2"/>
      <c r="FWN121" s="2"/>
      <c r="FWO121" s="2"/>
      <c r="FWP121" s="2"/>
      <c r="FWQ121" s="2"/>
      <c r="FWR121" s="2"/>
      <c r="FWS121" s="2"/>
      <c r="FWT121" s="2"/>
      <c r="FWU121" s="2"/>
      <c r="FWV121" s="2"/>
      <c r="FWW121" s="2"/>
      <c r="FWX121" s="2"/>
      <c r="FWY121" s="2"/>
      <c r="FWZ121" s="2"/>
      <c r="FXA121" s="2"/>
      <c r="FXB121" s="2"/>
      <c r="FXC121" s="2"/>
      <c r="FXD121" s="2"/>
      <c r="FXE121" s="2"/>
      <c r="FXF121" s="2"/>
      <c r="FXG121" s="2"/>
      <c r="FXH121" s="2"/>
      <c r="FXI121" s="2"/>
      <c r="FXJ121" s="2"/>
      <c r="FXK121" s="2"/>
      <c r="FXL121" s="2"/>
      <c r="FXM121" s="2"/>
      <c r="FXN121" s="2"/>
      <c r="FXO121" s="2"/>
      <c r="FXP121" s="2"/>
      <c r="FXQ121" s="2"/>
      <c r="FXR121" s="2"/>
      <c r="FXS121" s="2"/>
      <c r="FXT121" s="2"/>
      <c r="FXU121" s="2"/>
      <c r="FXV121" s="2"/>
      <c r="FXW121" s="2"/>
      <c r="FXX121" s="2"/>
      <c r="FXY121" s="2"/>
      <c r="FXZ121" s="2"/>
      <c r="FYA121" s="2"/>
      <c r="FYB121" s="2"/>
      <c r="FYC121" s="2"/>
      <c r="FYD121" s="2"/>
      <c r="FYE121" s="2"/>
      <c r="FYF121" s="2"/>
      <c r="FYG121" s="2"/>
      <c r="FYH121" s="2"/>
      <c r="FYI121" s="2"/>
      <c r="FYJ121" s="2"/>
      <c r="FYK121" s="2"/>
      <c r="FYL121" s="2"/>
      <c r="FYM121" s="2"/>
      <c r="FYN121" s="2"/>
      <c r="FYO121" s="2"/>
      <c r="FYP121" s="2"/>
      <c r="FYQ121" s="2"/>
      <c r="FYR121" s="2"/>
      <c r="FYS121" s="2"/>
      <c r="FYT121" s="2"/>
      <c r="FYU121" s="2"/>
      <c r="FYV121" s="2"/>
      <c r="FYW121" s="2"/>
      <c r="FYX121" s="2"/>
      <c r="FYY121" s="2"/>
      <c r="FYZ121" s="2"/>
      <c r="FZA121" s="2"/>
      <c r="FZB121" s="2"/>
      <c r="FZC121" s="2"/>
      <c r="FZD121" s="2"/>
      <c r="FZE121" s="2"/>
      <c r="FZF121" s="2"/>
      <c r="FZG121" s="2"/>
      <c r="FZH121" s="2"/>
      <c r="FZI121" s="2"/>
      <c r="FZJ121" s="2"/>
      <c r="FZK121" s="2"/>
      <c r="FZL121" s="2"/>
      <c r="FZM121" s="2"/>
      <c r="FZN121" s="2"/>
      <c r="FZO121" s="2"/>
      <c r="FZP121" s="2"/>
      <c r="FZQ121" s="2"/>
      <c r="FZR121" s="2"/>
      <c r="FZS121" s="2"/>
      <c r="FZT121" s="2"/>
      <c r="FZU121" s="2"/>
      <c r="FZV121" s="2"/>
      <c r="FZW121" s="2"/>
      <c r="FZX121" s="2"/>
      <c r="FZY121" s="2"/>
      <c r="FZZ121" s="2"/>
      <c r="GAA121" s="2"/>
      <c r="GAB121" s="2"/>
      <c r="GAC121" s="2"/>
      <c r="GAD121" s="2"/>
      <c r="GAE121" s="2"/>
      <c r="GAF121" s="2"/>
      <c r="GAG121" s="2"/>
      <c r="GAH121" s="2"/>
      <c r="GAI121" s="2"/>
      <c r="GAJ121" s="2"/>
      <c r="GAK121" s="2"/>
      <c r="GAL121" s="2"/>
      <c r="GAM121" s="2"/>
      <c r="GAN121" s="2"/>
      <c r="GAO121" s="2"/>
      <c r="GAP121" s="2"/>
      <c r="GAQ121" s="2"/>
      <c r="GAR121" s="2"/>
      <c r="GAS121" s="2"/>
      <c r="GAT121" s="2"/>
      <c r="GAU121" s="2"/>
      <c r="GAV121" s="2"/>
      <c r="GAW121" s="2"/>
      <c r="GAX121" s="2"/>
      <c r="GAY121" s="2"/>
      <c r="GAZ121" s="2"/>
      <c r="GBA121" s="2"/>
      <c r="GBB121" s="2"/>
      <c r="GBC121" s="2"/>
      <c r="GBD121" s="2"/>
      <c r="GBE121" s="2"/>
      <c r="GBF121" s="2"/>
      <c r="GBG121" s="2"/>
      <c r="GBH121" s="2"/>
      <c r="GBI121" s="2"/>
      <c r="GBJ121" s="2"/>
      <c r="GBK121" s="2"/>
      <c r="GBL121" s="2"/>
      <c r="GBM121" s="2"/>
      <c r="GBN121" s="2"/>
      <c r="GBO121" s="2"/>
      <c r="GBP121" s="2"/>
      <c r="GBQ121" s="2"/>
      <c r="GBR121" s="2"/>
      <c r="GBS121" s="2"/>
      <c r="GBT121" s="2"/>
      <c r="GBU121" s="2"/>
      <c r="GBV121" s="2"/>
      <c r="GBW121" s="2"/>
      <c r="GBX121" s="2"/>
      <c r="GBY121" s="2"/>
      <c r="GBZ121" s="2"/>
      <c r="GCA121" s="2"/>
      <c r="GCB121" s="2"/>
      <c r="GCC121" s="2"/>
      <c r="GCD121" s="2"/>
      <c r="GCE121" s="2"/>
      <c r="GCF121" s="2"/>
      <c r="GCG121" s="2"/>
      <c r="GCH121" s="2"/>
      <c r="GCI121" s="2"/>
      <c r="GCJ121" s="2"/>
      <c r="GCK121" s="2"/>
      <c r="GCL121" s="2"/>
      <c r="GCM121" s="2"/>
      <c r="GCN121" s="2"/>
      <c r="GCO121" s="2"/>
      <c r="GCP121" s="2"/>
      <c r="GCQ121" s="2"/>
      <c r="GCR121" s="2"/>
      <c r="GCS121" s="2"/>
      <c r="GCT121" s="2"/>
      <c r="GCU121" s="2"/>
      <c r="GCV121" s="2"/>
      <c r="GCW121" s="2"/>
      <c r="GCX121" s="2"/>
      <c r="GCY121" s="2"/>
      <c r="GCZ121" s="2"/>
      <c r="GDA121" s="2"/>
      <c r="GDB121" s="2"/>
      <c r="GDC121" s="2"/>
      <c r="GDD121" s="2"/>
      <c r="GDE121" s="2"/>
      <c r="GDF121" s="2"/>
      <c r="GDG121" s="2"/>
      <c r="GDH121" s="2"/>
      <c r="GDI121" s="2"/>
      <c r="GDJ121" s="2"/>
      <c r="GDK121" s="2"/>
      <c r="GDL121" s="2"/>
      <c r="GDM121" s="2"/>
      <c r="GDN121" s="2"/>
      <c r="GDO121" s="2"/>
      <c r="GDP121" s="2"/>
      <c r="GDQ121" s="2"/>
      <c r="GDR121" s="2"/>
      <c r="GDS121" s="2"/>
      <c r="GDT121" s="2"/>
      <c r="GDU121" s="2"/>
      <c r="GDV121" s="2"/>
      <c r="GDW121" s="2"/>
      <c r="GDX121" s="2"/>
      <c r="GDY121" s="2"/>
      <c r="GDZ121" s="2"/>
      <c r="GEA121" s="2"/>
      <c r="GEB121" s="2"/>
      <c r="GEC121" s="2"/>
      <c r="GED121" s="2"/>
      <c r="GEE121" s="2"/>
      <c r="GEF121" s="2"/>
      <c r="GEG121" s="2"/>
      <c r="GEH121" s="2"/>
      <c r="GEI121" s="2"/>
      <c r="GEJ121" s="2"/>
      <c r="GEK121" s="2"/>
      <c r="GEL121" s="2"/>
      <c r="GEM121" s="2"/>
      <c r="GEN121" s="2"/>
      <c r="GEO121" s="2"/>
      <c r="GEP121" s="2"/>
      <c r="GEQ121" s="2"/>
      <c r="GER121" s="2"/>
      <c r="GES121" s="2"/>
      <c r="GET121" s="2"/>
      <c r="GEU121" s="2"/>
      <c r="GEV121" s="2"/>
      <c r="GEW121" s="2"/>
      <c r="GEX121" s="2"/>
      <c r="GEY121" s="2"/>
      <c r="GEZ121" s="2"/>
      <c r="GFA121" s="2"/>
      <c r="GFB121" s="2"/>
      <c r="GFC121" s="2"/>
      <c r="GFD121" s="2"/>
      <c r="GFE121" s="2"/>
      <c r="GFF121" s="2"/>
      <c r="GFG121" s="2"/>
      <c r="GFH121" s="2"/>
      <c r="GFI121" s="2"/>
      <c r="GFJ121" s="2"/>
      <c r="GFK121" s="2"/>
      <c r="GFL121" s="2"/>
      <c r="GFM121" s="2"/>
      <c r="GFN121" s="2"/>
      <c r="GFO121" s="2"/>
      <c r="GFP121" s="2"/>
      <c r="GFQ121" s="2"/>
      <c r="GFR121" s="2"/>
      <c r="GFS121" s="2"/>
      <c r="GFT121" s="2"/>
      <c r="GFU121" s="2"/>
      <c r="GFV121" s="2"/>
      <c r="GFW121" s="2"/>
      <c r="GFX121" s="2"/>
      <c r="GFY121" s="2"/>
      <c r="GFZ121" s="2"/>
      <c r="GGA121" s="2"/>
      <c r="GGB121" s="2"/>
      <c r="GGC121" s="2"/>
      <c r="GGD121" s="2"/>
      <c r="GGE121" s="2"/>
      <c r="GGF121" s="2"/>
      <c r="GGG121" s="2"/>
      <c r="GGH121" s="2"/>
      <c r="GGI121" s="2"/>
      <c r="GGJ121" s="2"/>
      <c r="GGK121" s="2"/>
      <c r="GGL121" s="2"/>
      <c r="GGM121" s="2"/>
      <c r="GGN121" s="2"/>
      <c r="GGO121" s="2"/>
      <c r="GGP121" s="2"/>
      <c r="GGQ121" s="2"/>
      <c r="GGR121" s="2"/>
      <c r="GGS121" s="2"/>
      <c r="GGT121" s="2"/>
      <c r="GGU121" s="2"/>
      <c r="GGV121" s="2"/>
      <c r="GGW121" s="2"/>
      <c r="GGX121" s="2"/>
      <c r="GGY121" s="2"/>
      <c r="GGZ121" s="2"/>
      <c r="GHA121" s="2"/>
      <c r="GHB121" s="2"/>
      <c r="GHC121" s="2"/>
      <c r="GHD121" s="2"/>
      <c r="GHE121" s="2"/>
      <c r="GHF121" s="2"/>
      <c r="GHG121" s="2"/>
      <c r="GHH121" s="2"/>
      <c r="GHI121" s="2"/>
      <c r="GHJ121" s="2"/>
      <c r="GHK121" s="2"/>
      <c r="GHL121" s="2"/>
      <c r="GHM121" s="2"/>
      <c r="GHN121" s="2"/>
      <c r="GHO121" s="2"/>
      <c r="GHP121" s="2"/>
      <c r="GHQ121" s="2"/>
      <c r="GHR121" s="2"/>
      <c r="GHS121" s="2"/>
      <c r="GHT121" s="2"/>
      <c r="GHU121" s="2"/>
      <c r="GHV121" s="2"/>
      <c r="GHW121" s="2"/>
      <c r="GHX121" s="2"/>
      <c r="GHY121" s="2"/>
      <c r="GHZ121" s="2"/>
      <c r="GIA121" s="2"/>
      <c r="GIB121" s="2"/>
      <c r="GIC121" s="2"/>
      <c r="GID121" s="2"/>
      <c r="GIE121" s="2"/>
      <c r="GIF121" s="2"/>
      <c r="GIG121" s="2"/>
      <c r="GIH121" s="2"/>
      <c r="GII121" s="2"/>
      <c r="GIJ121" s="2"/>
      <c r="GIK121" s="2"/>
      <c r="GIL121" s="2"/>
      <c r="GIM121" s="2"/>
      <c r="GIN121" s="2"/>
      <c r="GIO121" s="2"/>
      <c r="GIP121" s="2"/>
      <c r="GIQ121" s="2"/>
      <c r="GIR121" s="2"/>
      <c r="GIS121" s="2"/>
      <c r="GIT121" s="2"/>
      <c r="GIU121" s="2"/>
      <c r="GIV121" s="2"/>
      <c r="GIW121" s="2"/>
      <c r="GIX121" s="2"/>
      <c r="GIY121" s="2"/>
      <c r="GIZ121" s="2"/>
      <c r="GJA121" s="2"/>
      <c r="GJB121" s="2"/>
      <c r="GJC121" s="2"/>
      <c r="GJD121" s="2"/>
      <c r="GJE121" s="2"/>
      <c r="GJF121" s="2"/>
      <c r="GJG121" s="2"/>
      <c r="GJH121" s="2"/>
      <c r="GJI121" s="2"/>
      <c r="GJJ121" s="2"/>
      <c r="GJK121" s="2"/>
      <c r="GJL121" s="2"/>
      <c r="GJM121" s="2"/>
      <c r="GJN121" s="2"/>
      <c r="GJO121" s="2"/>
      <c r="GJP121" s="2"/>
      <c r="GJQ121" s="2"/>
      <c r="GJR121" s="2"/>
      <c r="GJS121" s="2"/>
      <c r="GJT121" s="2"/>
      <c r="GJU121" s="2"/>
      <c r="GJV121" s="2"/>
      <c r="GJW121" s="2"/>
      <c r="GJX121" s="2"/>
      <c r="GJY121" s="2"/>
      <c r="GJZ121" s="2"/>
      <c r="GKA121" s="2"/>
      <c r="GKB121" s="2"/>
      <c r="GKC121" s="2"/>
      <c r="GKD121" s="2"/>
      <c r="GKE121" s="2"/>
      <c r="GKF121" s="2"/>
      <c r="GKG121" s="2"/>
      <c r="GKH121" s="2"/>
      <c r="GKI121" s="2"/>
      <c r="GKJ121" s="2"/>
      <c r="GKK121" s="2"/>
      <c r="GKL121" s="2"/>
      <c r="GKM121" s="2"/>
      <c r="GKN121" s="2"/>
      <c r="GKO121" s="2"/>
      <c r="GKP121" s="2"/>
      <c r="GKQ121" s="2"/>
      <c r="GKR121" s="2"/>
      <c r="GKS121" s="2"/>
      <c r="GKT121" s="2"/>
      <c r="GKU121" s="2"/>
      <c r="GKV121" s="2"/>
      <c r="GKW121" s="2"/>
      <c r="GKX121" s="2"/>
      <c r="GKY121" s="2"/>
      <c r="GKZ121" s="2"/>
      <c r="GLA121" s="2"/>
      <c r="GLB121" s="2"/>
      <c r="GLC121" s="2"/>
      <c r="GLD121" s="2"/>
      <c r="GLE121" s="2"/>
      <c r="GLF121" s="2"/>
      <c r="GLG121" s="2"/>
      <c r="GLH121" s="2"/>
      <c r="GLI121" s="2"/>
      <c r="GLJ121" s="2"/>
      <c r="GLK121" s="2"/>
      <c r="GLL121" s="2"/>
      <c r="GLM121" s="2"/>
      <c r="GLN121" s="2"/>
      <c r="GLO121" s="2"/>
      <c r="GLP121" s="2"/>
      <c r="GLQ121" s="2"/>
      <c r="GLR121" s="2"/>
      <c r="GLS121" s="2"/>
      <c r="GLT121" s="2"/>
      <c r="GLU121" s="2"/>
      <c r="GLV121" s="2"/>
      <c r="GLW121" s="2"/>
      <c r="GLX121" s="2"/>
      <c r="GLY121" s="2"/>
      <c r="GLZ121" s="2"/>
      <c r="GMA121" s="2"/>
      <c r="GMB121" s="2"/>
      <c r="GMC121" s="2"/>
      <c r="GMD121" s="2"/>
      <c r="GME121" s="2"/>
      <c r="GMF121" s="2"/>
      <c r="GMG121" s="2"/>
      <c r="GMH121" s="2"/>
      <c r="GMI121" s="2"/>
      <c r="GMJ121" s="2"/>
      <c r="GMK121" s="2"/>
      <c r="GML121" s="2"/>
      <c r="GMM121" s="2"/>
      <c r="GMN121" s="2"/>
      <c r="GMO121" s="2"/>
      <c r="GMP121" s="2"/>
      <c r="GMQ121" s="2"/>
      <c r="GMR121" s="2"/>
      <c r="GMS121" s="2"/>
      <c r="GMT121" s="2"/>
      <c r="GMU121" s="2"/>
      <c r="GMV121" s="2"/>
      <c r="GMW121" s="2"/>
      <c r="GMX121" s="2"/>
      <c r="GMY121" s="2"/>
      <c r="GMZ121" s="2"/>
      <c r="GNA121" s="2"/>
      <c r="GNB121" s="2"/>
      <c r="GNC121" s="2"/>
      <c r="GND121" s="2"/>
      <c r="GNE121" s="2"/>
      <c r="GNF121" s="2"/>
      <c r="GNG121" s="2"/>
      <c r="GNH121" s="2"/>
      <c r="GNI121" s="2"/>
      <c r="GNJ121" s="2"/>
      <c r="GNK121" s="2"/>
      <c r="GNL121" s="2"/>
      <c r="GNM121" s="2"/>
      <c r="GNN121" s="2"/>
      <c r="GNO121" s="2"/>
      <c r="GNP121" s="2"/>
      <c r="GNQ121" s="2"/>
      <c r="GNR121" s="2"/>
      <c r="GNS121" s="2"/>
      <c r="GNT121" s="2"/>
      <c r="GNU121" s="2"/>
      <c r="GNV121" s="2"/>
      <c r="GNW121" s="2"/>
      <c r="GNX121" s="2"/>
      <c r="GNY121" s="2"/>
      <c r="GNZ121" s="2"/>
      <c r="GOA121" s="2"/>
      <c r="GOB121" s="2"/>
      <c r="GOC121" s="2"/>
      <c r="GOD121" s="2"/>
      <c r="GOE121" s="2"/>
      <c r="GOF121" s="2"/>
      <c r="GOG121" s="2"/>
      <c r="GOH121" s="2"/>
      <c r="GOI121" s="2"/>
      <c r="GOJ121" s="2"/>
      <c r="GOK121" s="2"/>
      <c r="GOL121" s="2"/>
      <c r="GOM121" s="2"/>
      <c r="GON121" s="2"/>
      <c r="GOO121" s="2"/>
      <c r="GOP121" s="2"/>
      <c r="GOQ121" s="2"/>
      <c r="GOR121" s="2"/>
      <c r="GOS121" s="2"/>
      <c r="GOT121" s="2"/>
      <c r="GOU121" s="2"/>
      <c r="GOV121" s="2"/>
      <c r="GOW121" s="2"/>
      <c r="GOX121" s="2"/>
      <c r="GOY121" s="2"/>
      <c r="GOZ121" s="2"/>
      <c r="GPA121" s="2"/>
      <c r="GPB121" s="2"/>
      <c r="GPC121" s="2"/>
      <c r="GPD121" s="2"/>
      <c r="GPE121" s="2"/>
      <c r="GPF121" s="2"/>
      <c r="GPG121" s="2"/>
      <c r="GPH121" s="2"/>
      <c r="GPI121" s="2"/>
      <c r="GPJ121" s="2"/>
      <c r="GPK121" s="2"/>
      <c r="GPL121" s="2"/>
      <c r="GPM121" s="2"/>
      <c r="GPN121" s="2"/>
      <c r="GPO121" s="2"/>
      <c r="GPP121" s="2"/>
      <c r="GPQ121" s="2"/>
      <c r="GPR121" s="2"/>
      <c r="GPS121" s="2"/>
      <c r="GPT121" s="2"/>
      <c r="GPU121" s="2"/>
      <c r="GPV121" s="2"/>
      <c r="GPW121" s="2"/>
      <c r="GPX121" s="2"/>
      <c r="GPY121" s="2"/>
      <c r="GPZ121" s="2"/>
      <c r="GQA121" s="2"/>
      <c r="GQB121" s="2"/>
      <c r="GQC121" s="2"/>
      <c r="GQD121" s="2"/>
      <c r="GQE121" s="2"/>
      <c r="GQF121" s="2"/>
      <c r="GQG121" s="2"/>
      <c r="GQH121" s="2"/>
      <c r="GQI121" s="2"/>
      <c r="GQJ121" s="2"/>
      <c r="GQK121" s="2"/>
      <c r="GQL121" s="2"/>
      <c r="GQM121" s="2"/>
      <c r="GQN121" s="2"/>
      <c r="GQO121" s="2"/>
      <c r="GQP121" s="2"/>
      <c r="GQQ121" s="2"/>
      <c r="GQR121" s="2"/>
      <c r="GQS121" s="2"/>
      <c r="GQT121" s="2"/>
      <c r="GQU121" s="2"/>
      <c r="GQV121" s="2"/>
      <c r="GQW121" s="2"/>
      <c r="GQX121" s="2"/>
      <c r="GQY121" s="2"/>
      <c r="GQZ121" s="2"/>
      <c r="GRA121" s="2"/>
      <c r="GRB121" s="2"/>
      <c r="GRC121" s="2"/>
      <c r="GRD121" s="2"/>
      <c r="GRE121" s="2"/>
      <c r="GRF121" s="2"/>
      <c r="GRG121" s="2"/>
      <c r="GRH121" s="2"/>
      <c r="GRI121" s="2"/>
      <c r="GRJ121" s="2"/>
      <c r="GRK121" s="2"/>
      <c r="GRL121" s="2"/>
      <c r="GRM121" s="2"/>
      <c r="GRN121" s="2"/>
      <c r="GRO121" s="2"/>
      <c r="GRP121" s="2"/>
      <c r="GRQ121" s="2"/>
      <c r="GRR121" s="2"/>
      <c r="GRS121" s="2"/>
      <c r="GRT121" s="2"/>
      <c r="GRU121" s="2"/>
      <c r="GRV121" s="2"/>
      <c r="GRW121" s="2"/>
      <c r="GRX121" s="2"/>
      <c r="GRY121" s="2"/>
      <c r="GRZ121" s="2"/>
      <c r="GSA121" s="2"/>
      <c r="GSB121" s="2"/>
      <c r="GSC121" s="2"/>
      <c r="GSD121" s="2"/>
      <c r="GSE121" s="2"/>
      <c r="GSF121" s="2"/>
      <c r="GSG121" s="2"/>
      <c r="GSH121" s="2"/>
      <c r="GSI121" s="2"/>
      <c r="GSJ121" s="2"/>
      <c r="GSK121" s="2"/>
      <c r="GSL121" s="2"/>
      <c r="GSM121" s="2"/>
      <c r="GSN121" s="2"/>
      <c r="GSO121" s="2"/>
      <c r="GSP121" s="2"/>
      <c r="GSQ121" s="2"/>
      <c r="GSR121" s="2"/>
      <c r="GSS121" s="2"/>
      <c r="GST121" s="2"/>
      <c r="GSU121" s="2"/>
      <c r="GSV121" s="2"/>
      <c r="GSW121" s="2"/>
      <c r="GSX121" s="2"/>
      <c r="GSY121" s="2"/>
      <c r="GSZ121" s="2"/>
      <c r="GTA121" s="2"/>
      <c r="GTB121" s="2"/>
      <c r="GTC121" s="2"/>
      <c r="GTD121" s="2"/>
      <c r="GTE121" s="2"/>
      <c r="GTF121" s="2"/>
      <c r="GTG121" s="2"/>
      <c r="GTH121" s="2"/>
      <c r="GTI121" s="2"/>
      <c r="GTJ121" s="2"/>
      <c r="GTK121" s="2"/>
      <c r="GTL121" s="2"/>
      <c r="GTM121" s="2"/>
      <c r="GTN121" s="2"/>
      <c r="GTO121" s="2"/>
      <c r="GTP121" s="2"/>
      <c r="GTQ121" s="2"/>
      <c r="GTR121" s="2"/>
      <c r="GTS121" s="2"/>
      <c r="GTT121" s="2"/>
      <c r="GTU121" s="2"/>
      <c r="GTV121" s="2"/>
      <c r="GTW121" s="2"/>
      <c r="GTX121" s="2"/>
      <c r="GTY121" s="2"/>
      <c r="GTZ121" s="2"/>
      <c r="GUA121" s="2"/>
      <c r="GUB121" s="2"/>
      <c r="GUC121" s="2"/>
      <c r="GUD121" s="2"/>
      <c r="GUE121" s="2"/>
      <c r="GUF121" s="2"/>
      <c r="GUG121" s="2"/>
      <c r="GUH121" s="2"/>
      <c r="GUI121" s="2"/>
      <c r="GUJ121" s="2"/>
      <c r="GUK121" s="2"/>
      <c r="GUL121" s="2"/>
      <c r="GUM121" s="2"/>
      <c r="GUN121" s="2"/>
      <c r="GUO121" s="2"/>
      <c r="GUP121" s="2"/>
      <c r="GUQ121" s="2"/>
      <c r="GUR121" s="2"/>
      <c r="GUS121" s="2"/>
      <c r="GUT121" s="2"/>
      <c r="GUU121" s="2"/>
      <c r="GUV121" s="2"/>
      <c r="GUW121" s="2"/>
      <c r="GUX121" s="2"/>
      <c r="GUY121" s="2"/>
      <c r="GUZ121" s="2"/>
      <c r="GVA121" s="2"/>
      <c r="GVB121" s="2"/>
      <c r="GVC121" s="2"/>
      <c r="GVD121" s="2"/>
      <c r="GVE121" s="2"/>
      <c r="GVF121" s="2"/>
      <c r="GVG121" s="2"/>
      <c r="GVH121" s="2"/>
      <c r="GVI121" s="2"/>
      <c r="GVJ121" s="2"/>
      <c r="GVK121" s="2"/>
      <c r="GVL121" s="2"/>
      <c r="GVM121" s="2"/>
      <c r="GVN121" s="2"/>
      <c r="GVO121" s="2"/>
      <c r="GVP121" s="2"/>
      <c r="GVQ121" s="2"/>
      <c r="GVR121" s="2"/>
      <c r="GVS121" s="2"/>
      <c r="GVT121" s="2"/>
      <c r="GVU121" s="2"/>
      <c r="GVV121" s="2"/>
      <c r="GVW121" s="2"/>
      <c r="GVX121" s="2"/>
      <c r="GVY121" s="2"/>
      <c r="GVZ121" s="2"/>
      <c r="GWA121" s="2"/>
      <c r="GWB121" s="2"/>
      <c r="GWC121" s="2"/>
      <c r="GWD121" s="2"/>
      <c r="GWE121" s="2"/>
      <c r="GWF121" s="2"/>
      <c r="GWG121" s="2"/>
      <c r="GWH121" s="2"/>
      <c r="GWI121" s="2"/>
      <c r="GWJ121" s="2"/>
      <c r="GWK121" s="2"/>
      <c r="GWL121" s="2"/>
      <c r="GWM121" s="2"/>
      <c r="GWN121" s="2"/>
      <c r="GWO121" s="2"/>
      <c r="GWP121" s="2"/>
      <c r="GWQ121" s="2"/>
      <c r="GWR121" s="2"/>
      <c r="GWS121" s="2"/>
      <c r="GWT121" s="2"/>
      <c r="GWU121" s="2"/>
      <c r="GWV121" s="2"/>
      <c r="GWW121" s="2"/>
      <c r="GWX121" s="2"/>
      <c r="GWY121" s="2"/>
      <c r="GWZ121" s="2"/>
      <c r="GXA121" s="2"/>
      <c r="GXB121" s="2"/>
      <c r="GXC121" s="2"/>
      <c r="GXD121" s="2"/>
      <c r="GXE121" s="2"/>
      <c r="GXF121" s="2"/>
      <c r="GXG121" s="2"/>
      <c r="GXH121" s="2"/>
      <c r="GXI121" s="2"/>
      <c r="GXJ121" s="2"/>
      <c r="GXK121" s="2"/>
      <c r="GXL121" s="2"/>
      <c r="GXM121" s="2"/>
      <c r="GXN121" s="2"/>
      <c r="GXO121" s="2"/>
      <c r="GXP121" s="2"/>
      <c r="GXQ121" s="2"/>
      <c r="GXR121" s="2"/>
      <c r="GXS121" s="2"/>
      <c r="GXT121" s="2"/>
      <c r="GXU121" s="2"/>
      <c r="GXV121" s="2"/>
      <c r="GXW121" s="2"/>
      <c r="GXX121" s="2"/>
      <c r="GXY121" s="2"/>
      <c r="GXZ121" s="2"/>
      <c r="GYA121" s="2"/>
      <c r="GYB121" s="2"/>
      <c r="GYC121" s="2"/>
      <c r="GYD121" s="2"/>
      <c r="GYE121" s="2"/>
      <c r="GYF121" s="2"/>
      <c r="GYG121" s="2"/>
      <c r="GYH121" s="2"/>
      <c r="GYI121" s="2"/>
      <c r="GYJ121" s="2"/>
      <c r="GYK121" s="2"/>
      <c r="GYL121" s="2"/>
      <c r="GYM121" s="2"/>
      <c r="GYN121" s="2"/>
      <c r="GYO121" s="2"/>
      <c r="GYP121" s="2"/>
      <c r="GYQ121" s="2"/>
      <c r="GYR121" s="2"/>
      <c r="GYS121" s="2"/>
      <c r="GYT121" s="2"/>
      <c r="GYU121" s="2"/>
      <c r="GYV121" s="2"/>
      <c r="GYW121" s="2"/>
      <c r="GYX121" s="2"/>
      <c r="GYY121" s="2"/>
      <c r="GYZ121" s="2"/>
      <c r="GZA121" s="2"/>
      <c r="GZB121" s="2"/>
      <c r="GZC121" s="2"/>
      <c r="GZD121" s="2"/>
      <c r="GZE121" s="2"/>
      <c r="GZF121" s="2"/>
      <c r="GZG121" s="2"/>
      <c r="GZH121" s="2"/>
      <c r="GZI121" s="2"/>
      <c r="GZJ121" s="2"/>
      <c r="GZK121" s="2"/>
      <c r="GZL121" s="2"/>
      <c r="GZM121" s="2"/>
      <c r="GZN121" s="2"/>
      <c r="GZO121" s="2"/>
      <c r="GZP121" s="2"/>
      <c r="GZQ121" s="2"/>
      <c r="GZR121" s="2"/>
      <c r="GZS121" s="2"/>
      <c r="GZT121" s="2"/>
      <c r="GZU121" s="2"/>
      <c r="GZV121" s="2"/>
      <c r="GZW121" s="2"/>
      <c r="GZX121" s="2"/>
      <c r="GZY121" s="2"/>
      <c r="GZZ121" s="2"/>
      <c r="HAA121" s="2"/>
      <c r="HAB121" s="2"/>
      <c r="HAC121" s="2"/>
      <c r="HAD121" s="2"/>
      <c r="HAE121" s="2"/>
      <c r="HAF121" s="2"/>
      <c r="HAG121" s="2"/>
      <c r="HAH121" s="2"/>
      <c r="HAI121" s="2"/>
      <c r="HAJ121" s="2"/>
      <c r="HAK121" s="2"/>
      <c r="HAL121" s="2"/>
      <c r="HAM121" s="2"/>
      <c r="HAN121" s="2"/>
      <c r="HAO121" s="2"/>
      <c r="HAP121" s="2"/>
      <c r="HAQ121" s="2"/>
      <c r="HAR121" s="2"/>
      <c r="HAS121" s="2"/>
      <c r="HAT121" s="2"/>
      <c r="HAU121" s="2"/>
      <c r="HAV121" s="2"/>
      <c r="HAW121" s="2"/>
      <c r="HAX121" s="2"/>
      <c r="HAY121" s="2"/>
      <c r="HAZ121" s="2"/>
      <c r="HBA121" s="2"/>
      <c r="HBB121" s="2"/>
      <c r="HBC121" s="2"/>
      <c r="HBD121" s="2"/>
      <c r="HBE121" s="2"/>
      <c r="HBF121" s="2"/>
      <c r="HBG121" s="2"/>
      <c r="HBH121" s="2"/>
      <c r="HBI121" s="2"/>
      <c r="HBJ121" s="2"/>
      <c r="HBK121" s="2"/>
      <c r="HBL121" s="2"/>
      <c r="HBM121" s="2"/>
      <c r="HBN121" s="2"/>
      <c r="HBO121" s="2"/>
      <c r="HBP121" s="2"/>
      <c r="HBQ121" s="2"/>
      <c r="HBR121" s="2"/>
      <c r="HBS121" s="2"/>
      <c r="HBT121" s="2"/>
      <c r="HBU121" s="2"/>
      <c r="HBV121" s="2"/>
      <c r="HBW121" s="2"/>
      <c r="HBX121" s="2"/>
      <c r="HBY121" s="2"/>
      <c r="HBZ121" s="2"/>
      <c r="HCA121" s="2"/>
      <c r="HCB121" s="2"/>
      <c r="HCC121" s="2"/>
      <c r="HCD121" s="2"/>
      <c r="HCE121" s="2"/>
      <c r="HCF121" s="2"/>
      <c r="HCG121" s="2"/>
      <c r="HCH121" s="2"/>
      <c r="HCI121" s="2"/>
      <c r="HCJ121" s="2"/>
      <c r="HCK121" s="2"/>
      <c r="HCL121" s="2"/>
      <c r="HCM121" s="2"/>
      <c r="HCN121" s="2"/>
      <c r="HCO121" s="2"/>
      <c r="HCP121" s="2"/>
      <c r="HCQ121" s="2"/>
      <c r="HCR121" s="2"/>
      <c r="HCS121" s="2"/>
      <c r="HCT121" s="2"/>
      <c r="HCU121" s="2"/>
      <c r="HCV121" s="2"/>
      <c r="HCW121" s="2"/>
      <c r="HCX121" s="2"/>
      <c r="HCY121" s="2"/>
      <c r="HCZ121" s="2"/>
      <c r="HDA121" s="2"/>
      <c r="HDB121" s="2"/>
      <c r="HDC121" s="2"/>
      <c r="HDD121" s="2"/>
      <c r="HDE121" s="2"/>
      <c r="HDF121" s="2"/>
      <c r="HDG121" s="2"/>
      <c r="HDH121" s="2"/>
      <c r="HDI121" s="2"/>
      <c r="HDJ121" s="2"/>
      <c r="HDK121" s="2"/>
      <c r="HDL121" s="2"/>
      <c r="HDM121" s="2"/>
      <c r="HDN121" s="2"/>
      <c r="HDO121" s="2"/>
      <c r="HDP121" s="2"/>
      <c r="HDQ121" s="2"/>
      <c r="HDR121" s="2"/>
      <c r="HDS121" s="2"/>
      <c r="HDT121" s="2"/>
      <c r="HDU121" s="2"/>
      <c r="HDV121" s="2"/>
      <c r="HDW121" s="2"/>
      <c r="HDX121" s="2"/>
      <c r="HDY121" s="2"/>
      <c r="HDZ121" s="2"/>
      <c r="HEA121" s="2"/>
      <c r="HEB121" s="2"/>
      <c r="HEC121" s="2"/>
      <c r="HED121" s="2"/>
      <c r="HEE121" s="2"/>
      <c r="HEF121" s="2"/>
      <c r="HEG121" s="2"/>
      <c r="HEH121" s="2"/>
      <c r="HEI121" s="2"/>
      <c r="HEJ121" s="2"/>
      <c r="HEK121" s="2"/>
      <c r="HEL121" s="2"/>
      <c r="HEM121" s="2"/>
      <c r="HEN121" s="2"/>
      <c r="HEO121" s="2"/>
      <c r="HEP121" s="2"/>
      <c r="HEQ121" s="2"/>
      <c r="HER121" s="2"/>
      <c r="HES121" s="2"/>
      <c r="HET121" s="2"/>
      <c r="HEU121" s="2"/>
      <c r="HEV121" s="2"/>
      <c r="HEW121" s="2"/>
      <c r="HEX121" s="2"/>
      <c r="HEY121" s="2"/>
      <c r="HEZ121" s="2"/>
      <c r="HFA121" s="2"/>
      <c r="HFB121" s="2"/>
      <c r="HFC121" s="2"/>
      <c r="HFD121" s="2"/>
      <c r="HFE121" s="2"/>
      <c r="HFF121" s="2"/>
      <c r="HFG121" s="2"/>
      <c r="HFH121" s="2"/>
      <c r="HFI121" s="2"/>
      <c r="HFJ121" s="2"/>
      <c r="HFK121" s="2"/>
      <c r="HFL121" s="2"/>
      <c r="HFM121" s="2"/>
      <c r="HFN121" s="2"/>
      <c r="HFO121" s="2"/>
      <c r="HFP121" s="2"/>
      <c r="HFQ121" s="2"/>
      <c r="HFR121" s="2"/>
      <c r="HFS121" s="2"/>
      <c r="HFT121" s="2"/>
      <c r="HFU121" s="2"/>
      <c r="HFV121" s="2"/>
      <c r="HFW121" s="2"/>
      <c r="HFX121" s="2"/>
      <c r="HFY121" s="2"/>
      <c r="HFZ121" s="2"/>
      <c r="HGA121" s="2"/>
      <c r="HGB121" s="2"/>
      <c r="HGC121" s="2"/>
      <c r="HGD121" s="2"/>
      <c r="HGE121" s="2"/>
      <c r="HGF121" s="2"/>
      <c r="HGG121" s="2"/>
      <c r="HGH121" s="2"/>
      <c r="HGI121" s="2"/>
      <c r="HGJ121" s="2"/>
      <c r="HGK121" s="2"/>
      <c r="HGL121" s="2"/>
      <c r="HGM121" s="2"/>
      <c r="HGN121" s="2"/>
      <c r="HGO121" s="2"/>
      <c r="HGP121" s="2"/>
      <c r="HGQ121" s="2"/>
      <c r="HGR121" s="2"/>
      <c r="HGS121" s="2"/>
      <c r="HGT121" s="2"/>
      <c r="HGU121" s="2"/>
      <c r="HGV121" s="2"/>
      <c r="HGW121" s="2"/>
      <c r="HGX121" s="2"/>
      <c r="HGY121" s="2"/>
      <c r="HGZ121" s="2"/>
      <c r="HHA121" s="2"/>
      <c r="HHB121" s="2"/>
      <c r="HHC121" s="2"/>
      <c r="HHD121" s="2"/>
      <c r="HHE121" s="2"/>
      <c r="HHF121" s="2"/>
      <c r="HHG121" s="2"/>
      <c r="HHH121" s="2"/>
      <c r="HHI121" s="2"/>
      <c r="HHJ121" s="2"/>
      <c r="HHK121" s="2"/>
      <c r="HHL121" s="2"/>
      <c r="HHM121" s="2"/>
      <c r="HHN121" s="2"/>
      <c r="HHO121" s="2"/>
      <c r="HHP121" s="2"/>
      <c r="HHQ121" s="2"/>
      <c r="HHR121" s="2"/>
      <c r="HHS121" s="2"/>
      <c r="HHT121" s="2"/>
      <c r="HHU121" s="2"/>
      <c r="HHV121" s="2"/>
      <c r="HHW121" s="2"/>
      <c r="HHX121" s="2"/>
      <c r="HHY121" s="2"/>
      <c r="HHZ121" s="2"/>
      <c r="HIA121" s="2"/>
      <c r="HIB121" s="2"/>
      <c r="HIC121" s="2"/>
      <c r="HID121" s="2"/>
      <c r="HIE121" s="2"/>
      <c r="HIF121" s="2"/>
      <c r="HIG121" s="2"/>
      <c r="HIH121" s="2"/>
      <c r="HII121" s="2"/>
      <c r="HIJ121" s="2"/>
      <c r="HIK121" s="2"/>
      <c r="HIL121" s="2"/>
      <c r="HIM121" s="2"/>
      <c r="HIN121" s="2"/>
      <c r="HIO121" s="2"/>
      <c r="HIP121" s="2"/>
      <c r="HIQ121" s="2"/>
      <c r="HIR121" s="2"/>
      <c r="HIS121" s="2"/>
      <c r="HIT121" s="2"/>
      <c r="HIU121" s="2"/>
      <c r="HIV121" s="2"/>
      <c r="HIW121" s="2"/>
      <c r="HIX121" s="2"/>
      <c r="HIY121" s="2"/>
      <c r="HIZ121" s="2"/>
      <c r="HJA121" s="2"/>
      <c r="HJB121" s="2"/>
      <c r="HJC121" s="2"/>
      <c r="HJD121" s="2"/>
      <c r="HJE121" s="2"/>
      <c r="HJF121" s="2"/>
      <c r="HJG121" s="2"/>
      <c r="HJH121" s="2"/>
      <c r="HJI121" s="2"/>
      <c r="HJJ121" s="2"/>
      <c r="HJK121" s="2"/>
      <c r="HJL121" s="2"/>
      <c r="HJM121" s="2"/>
      <c r="HJN121" s="2"/>
      <c r="HJO121" s="2"/>
      <c r="HJP121" s="2"/>
      <c r="HJQ121" s="2"/>
      <c r="HJR121" s="2"/>
      <c r="HJS121" s="2"/>
      <c r="HJT121" s="2"/>
      <c r="HJU121" s="2"/>
      <c r="HJV121" s="2"/>
      <c r="HJW121" s="2"/>
      <c r="HJX121" s="2"/>
      <c r="HJY121" s="2"/>
      <c r="HJZ121" s="2"/>
      <c r="HKA121" s="2"/>
      <c r="HKB121" s="2"/>
      <c r="HKC121" s="2"/>
      <c r="HKD121" s="2"/>
      <c r="HKE121" s="2"/>
      <c r="HKF121" s="2"/>
      <c r="HKG121" s="2"/>
      <c r="HKH121" s="2"/>
      <c r="HKI121" s="2"/>
      <c r="HKJ121" s="2"/>
      <c r="HKK121" s="2"/>
      <c r="HKL121" s="2"/>
      <c r="HKM121" s="2"/>
      <c r="HKN121" s="2"/>
      <c r="HKO121" s="2"/>
      <c r="HKP121" s="2"/>
      <c r="HKQ121" s="2"/>
      <c r="HKR121" s="2"/>
      <c r="HKS121" s="2"/>
      <c r="HKT121" s="2"/>
      <c r="HKU121" s="2"/>
      <c r="HKV121" s="2"/>
      <c r="HKW121" s="2"/>
      <c r="HKX121" s="2"/>
      <c r="HKY121" s="2"/>
      <c r="HKZ121" s="2"/>
      <c r="HLA121" s="2"/>
      <c r="HLB121" s="2"/>
      <c r="HLC121" s="2"/>
      <c r="HLD121" s="2"/>
      <c r="HLE121" s="2"/>
      <c r="HLF121" s="2"/>
      <c r="HLG121" s="2"/>
      <c r="HLH121" s="2"/>
      <c r="HLI121" s="2"/>
      <c r="HLJ121" s="2"/>
      <c r="HLK121" s="2"/>
      <c r="HLL121" s="2"/>
      <c r="HLM121" s="2"/>
      <c r="HLN121" s="2"/>
      <c r="HLO121" s="2"/>
      <c r="HLP121" s="2"/>
      <c r="HLQ121" s="2"/>
      <c r="HLR121" s="2"/>
      <c r="HLS121" s="2"/>
      <c r="HLT121" s="2"/>
      <c r="HLU121" s="2"/>
      <c r="HLV121" s="2"/>
      <c r="HLW121" s="2"/>
      <c r="HLX121" s="2"/>
      <c r="HLY121" s="2"/>
      <c r="HLZ121" s="2"/>
      <c r="HMA121" s="2"/>
      <c r="HMB121" s="2"/>
      <c r="HMC121" s="2"/>
      <c r="HMD121" s="2"/>
      <c r="HME121" s="2"/>
      <c r="HMF121" s="2"/>
      <c r="HMG121" s="2"/>
      <c r="HMH121" s="2"/>
      <c r="HMI121" s="2"/>
      <c r="HMJ121" s="2"/>
      <c r="HMK121" s="2"/>
      <c r="HML121" s="2"/>
      <c r="HMM121" s="2"/>
      <c r="HMN121" s="2"/>
      <c r="HMO121" s="2"/>
      <c r="HMP121" s="2"/>
      <c r="HMQ121" s="2"/>
      <c r="HMR121" s="2"/>
      <c r="HMS121" s="2"/>
      <c r="HMT121" s="2"/>
      <c r="HMU121" s="2"/>
      <c r="HMV121" s="2"/>
      <c r="HMW121" s="2"/>
      <c r="HMX121" s="2"/>
      <c r="HMY121" s="2"/>
      <c r="HMZ121" s="2"/>
      <c r="HNA121" s="2"/>
      <c r="HNB121" s="2"/>
      <c r="HNC121" s="2"/>
      <c r="HND121" s="2"/>
      <c r="HNE121" s="2"/>
      <c r="HNF121" s="2"/>
      <c r="HNG121" s="2"/>
      <c r="HNH121" s="2"/>
      <c r="HNI121" s="2"/>
      <c r="HNJ121" s="2"/>
      <c r="HNK121" s="2"/>
      <c r="HNL121" s="2"/>
      <c r="HNM121" s="2"/>
      <c r="HNN121" s="2"/>
      <c r="HNO121" s="2"/>
      <c r="HNP121" s="2"/>
      <c r="HNQ121" s="2"/>
      <c r="HNR121" s="2"/>
      <c r="HNS121" s="2"/>
      <c r="HNT121" s="2"/>
      <c r="HNU121" s="2"/>
      <c r="HNV121" s="2"/>
      <c r="HNW121" s="2"/>
      <c r="HNX121" s="2"/>
      <c r="HNY121" s="2"/>
      <c r="HNZ121" s="2"/>
      <c r="HOA121" s="2"/>
      <c r="HOB121" s="2"/>
      <c r="HOC121" s="2"/>
      <c r="HOD121" s="2"/>
      <c r="HOE121" s="2"/>
      <c r="HOF121" s="2"/>
      <c r="HOG121" s="2"/>
      <c r="HOH121" s="2"/>
      <c r="HOI121" s="2"/>
      <c r="HOJ121" s="2"/>
      <c r="HOK121" s="2"/>
      <c r="HOL121" s="2"/>
      <c r="HOM121" s="2"/>
      <c r="HON121" s="2"/>
      <c r="HOO121" s="2"/>
      <c r="HOP121" s="2"/>
      <c r="HOQ121" s="2"/>
      <c r="HOR121" s="2"/>
      <c r="HOS121" s="2"/>
      <c r="HOT121" s="2"/>
      <c r="HOU121" s="2"/>
      <c r="HOV121" s="2"/>
      <c r="HOW121" s="2"/>
      <c r="HOX121" s="2"/>
      <c r="HOY121" s="2"/>
      <c r="HOZ121" s="2"/>
      <c r="HPA121" s="2"/>
      <c r="HPB121" s="2"/>
      <c r="HPC121" s="2"/>
      <c r="HPD121" s="2"/>
      <c r="HPE121" s="2"/>
      <c r="HPF121" s="2"/>
      <c r="HPG121" s="2"/>
      <c r="HPH121" s="2"/>
      <c r="HPI121" s="2"/>
      <c r="HPJ121" s="2"/>
      <c r="HPK121" s="2"/>
      <c r="HPL121" s="2"/>
      <c r="HPM121" s="2"/>
      <c r="HPN121" s="2"/>
      <c r="HPO121" s="2"/>
      <c r="HPP121" s="2"/>
      <c r="HPQ121" s="2"/>
      <c r="HPR121" s="2"/>
      <c r="HPS121" s="2"/>
      <c r="HPT121" s="2"/>
      <c r="HPU121" s="2"/>
      <c r="HPV121" s="2"/>
      <c r="HPW121" s="2"/>
      <c r="HPX121" s="2"/>
      <c r="HPY121" s="2"/>
      <c r="HPZ121" s="2"/>
      <c r="HQA121" s="2"/>
      <c r="HQB121" s="2"/>
      <c r="HQC121" s="2"/>
      <c r="HQD121" s="2"/>
      <c r="HQE121" s="2"/>
      <c r="HQF121" s="2"/>
      <c r="HQG121" s="2"/>
      <c r="HQH121" s="2"/>
      <c r="HQI121" s="2"/>
      <c r="HQJ121" s="2"/>
      <c r="HQK121" s="2"/>
      <c r="HQL121" s="2"/>
      <c r="HQM121" s="2"/>
      <c r="HQN121" s="2"/>
      <c r="HQO121" s="2"/>
      <c r="HQP121" s="2"/>
      <c r="HQQ121" s="2"/>
      <c r="HQR121" s="2"/>
      <c r="HQS121" s="2"/>
      <c r="HQT121" s="2"/>
      <c r="HQU121" s="2"/>
      <c r="HQV121" s="2"/>
      <c r="HQW121" s="2"/>
      <c r="HQX121" s="2"/>
      <c r="HQY121" s="2"/>
      <c r="HQZ121" s="2"/>
      <c r="HRA121" s="2"/>
      <c r="HRB121" s="2"/>
      <c r="HRC121" s="2"/>
      <c r="HRD121" s="2"/>
      <c r="HRE121" s="2"/>
      <c r="HRF121" s="2"/>
      <c r="HRG121" s="2"/>
      <c r="HRH121" s="2"/>
      <c r="HRI121" s="2"/>
      <c r="HRJ121" s="2"/>
      <c r="HRK121" s="2"/>
      <c r="HRL121" s="2"/>
      <c r="HRM121" s="2"/>
      <c r="HRN121" s="2"/>
      <c r="HRO121" s="2"/>
      <c r="HRP121" s="2"/>
      <c r="HRQ121" s="2"/>
      <c r="HRR121" s="2"/>
      <c r="HRS121" s="2"/>
      <c r="HRT121" s="2"/>
      <c r="HRU121" s="2"/>
      <c r="HRV121" s="2"/>
      <c r="HRW121" s="2"/>
      <c r="HRX121" s="2"/>
      <c r="HRY121" s="2"/>
      <c r="HRZ121" s="2"/>
      <c r="HSA121" s="2"/>
      <c r="HSB121" s="2"/>
      <c r="HSC121" s="2"/>
      <c r="HSD121" s="2"/>
      <c r="HSE121" s="2"/>
      <c r="HSF121" s="2"/>
      <c r="HSG121" s="2"/>
      <c r="HSH121" s="2"/>
      <c r="HSI121" s="2"/>
      <c r="HSJ121" s="2"/>
      <c r="HSK121" s="2"/>
      <c r="HSL121" s="2"/>
      <c r="HSM121" s="2"/>
      <c r="HSN121" s="2"/>
      <c r="HSO121" s="2"/>
      <c r="HSP121" s="2"/>
      <c r="HSQ121" s="2"/>
      <c r="HSR121" s="2"/>
      <c r="HSS121" s="2"/>
      <c r="HST121" s="2"/>
      <c r="HSU121" s="2"/>
      <c r="HSV121" s="2"/>
      <c r="HSW121" s="2"/>
      <c r="HSX121" s="2"/>
      <c r="HSY121" s="2"/>
      <c r="HSZ121" s="2"/>
      <c r="HTA121" s="2"/>
      <c r="HTB121" s="2"/>
      <c r="HTC121" s="2"/>
      <c r="HTD121" s="2"/>
      <c r="HTE121" s="2"/>
      <c r="HTF121" s="2"/>
      <c r="HTG121" s="2"/>
      <c r="HTH121" s="2"/>
      <c r="HTI121" s="2"/>
      <c r="HTJ121" s="2"/>
      <c r="HTK121" s="2"/>
      <c r="HTL121" s="2"/>
      <c r="HTM121" s="2"/>
      <c r="HTN121" s="2"/>
      <c r="HTO121" s="2"/>
      <c r="HTP121" s="2"/>
      <c r="HTQ121" s="2"/>
      <c r="HTR121" s="2"/>
      <c r="HTS121" s="2"/>
      <c r="HTT121" s="2"/>
      <c r="HTU121" s="2"/>
      <c r="HTV121" s="2"/>
      <c r="HTW121" s="2"/>
      <c r="HTX121" s="2"/>
      <c r="HTY121" s="2"/>
      <c r="HTZ121" s="2"/>
      <c r="HUA121" s="2"/>
      <c r="HUB121" s="2"/>
      <c r="HUC121" s="2"/>
      <c r="HUD121" s="2"/>
      <c r="HUE121" s="2"/>
      <c r="HUF121" s="2"/>
      <c r="HUG121" s="2"/>
      <c r="HUH121" s="2"/>
      <c r="HUI121" s="2"/>
      <c r="HUJ121" s="2"/>
      <c r="HUK121" s="2"/>
      <c r="HUL121" s="2"/>
      <c r="HUM121" s="2"/>
      <c r="HUN121" s="2"/>
      <c r="HUO121" s="2"/>
      <c r="HUP121" s="2"/>
      <c r="HUQ121" s="2"/>
      <c r="HUR121" s="2"/>
      <c r="HUS121" s="2"/>
      <c r="HUT121" s="2"/>
      <c r="HUU121" s="2"/>
      <c r="HUV121" s="2"/>
      <c r="HUW121" s="2"/>
      <c r="HUX121" s="2"/>
      <c r="HUY121" s="2"/>
      <c r="HUZ121" s="2"/>
      <c r="HVA121" s="2"/>
      <c r="HVB121" s="2"/>
      <c r="HVC121" s="2"/>
      <c r="HVD121" s="2"/>
      <c r="HVE121" s="2"/>
      <c r="HVF121" s="2"/>
      <c r="HVG121" s="2"/>
      <c r="HVH121" s="2"/>
      <c r="HVI121" s="2"/>
      <c r="HVJ121" s="2"/>
      <c r="HVK121" s="2"/>
      <c r="HVL121" s="2"/>
      <c r="HVM121" s="2"/>
      <c r="HVN121" s="2"/>
      <c r="HVO121" s="2"/>
      <c r="HVP121" s="2"/>
      <c r="HVQ121" s="2"/>
      <c r="HVR121" s="2"/>
      <c r="HVS121" s="2"/>
      <c r="HVT121" s="2"/>
      <c r="HVU121" s="2"/>
      <c r="HVV121" s="2"/>
      <c r="HVW121" s="2"/>
      <c r="HVX121" s="2"/>
      <c r="HVY121" s="2"/>
      <c r="HVZ121" s="2"/>
      <c r="HWA121" s="2"/>
      <c r="HWB121" s="2"/>
      <c r="HWC121" s="2"/>
      <c r="HWD121" s="2"/>
      <c r="HWE121" s="2"/>
      <c r="HWF121" s="2"/>
      <c r="HWG121" s="2"/>
      <c r="HWH121" s="2"/>
      <c r="HWI121" s="2"/>
      <c r="HWJ121" s="2"/>
      <c r="HWK121" s="2"/>
      <c r="HWL121" s="2"/>
      <c r="HWM121" s="2"/>
      <c r="HWN121" s="2"/>
      <c r="HWO121" s="2"/>
      <c r="HWP121" s="2"/>
      <c r="HWQ121" s="2"/>
      <c r="HWR121" s="2"/>
      <c r="HWS121" s="2"/>
      <c r="HWT121" s="2"/>
      <c r="HWU121" s="2"/>
      <c r="HWV121" s="2"/>
      <c r="HWW121" s="2"/>
      <c r="HWX121" s="2"/>
      <c r="HWY121" s="2"/>
      <c r="HWZ121" s="2"/>
      <c r="HXA121" s="2"/>
      <c r="HXB121" s="2"/>
      <c r="HXC121" s="2"/>
      <c r="HXD121" s="2"/>
      <c r="HXE121" s="2"/>
      <c r="HXF121" s="2"/>
      <c r="HXG121" s="2"/>
      <c r="HXH121" s="2"/>
      <c r="HXI121" s="2"/>
      <c r="HXJ121" s="2"/>
      <c r="HXK121" s="2"/>
      <c r="HXL121" s="2"/>
      <c r="HXM121" s="2"/>
      <c r="HXN121" s="2"/>
      <c r="HXO121" s="2"/>
      <c r="HXP121" s="2"/>
      <c r="HXQ121" s="2"/>
      <c r="HXR121" s="2"/>
      <c r="HXS121" s="2"/>
      <c r="HXT121" s="2"/>
      <c r="HXU121" s="2"/>
      <c r="HXV121" s="2"/>
      <c r="HXW121" s="2"/>
      <c r="HXX121" s="2"/>
      <c r="HXY121" s="2"/>
      <c r="HXZ121" s="2"/>
      <c r="HYA121" s="2"/>
      <c r="HYB121" s="2"/>
      <c r="HYC121" s="2"/>
      <c r="HYD121" s="2"/>
      <c r="HYE121" s="2"/>
      <c r="HYF121" s="2"/>
      <c r="HYG121" s="2"/>
      <c r="HYH121" s="2"/>
      <c r="HYI121" s="2"/>
      <c r="HYJ121" s="2"/>
      <c r="HYK121" s="2"/>
      <c r="HYL121" s="2"/>
      <c r="HYM121" s="2"/>
      <c r="HYN121" s="2"/>
      <c r="HYO121" s="2"/>
      <c r="HYP121" s="2"/>
      <c r="HYQ121" s="2"/>
      <c r="HYR121" s="2"/>
      <c r="HYS121" s="2"/>
      <c r="HYT121" s="2"/>
      <c r="HYU121" s="2"/>
      <c r="HYV121" s="2"/>
      <c r="HYW121" s="2"/>
      <c r="HYX121" s="2"/>
      <c r="HYY121" s="2"/>
      <c r="HYZ121" s="2"/>
      <c r="HZA121" s="2"/>
      <c r="HZB121" s="2"/>
      <c r="HZC121" s="2"/>
      <c r="HZD121" s="2"/>
      <c r="HZE121" s="2"/>
      <c r="HZF121" s="2"/>
      <c r="HZG121" s="2"/>
      <c r="HZH121" s="2"/>
      <c r="HZI121" s="2"/>
      <c r="HZJ121" s="2"/>
      <c r="HZK121" s="2"/>
      <c r="HZL121" s="2"/>
      <c r="HZM121" s="2"/>
      <c r="HZN121" s="2"/>
      <c r="HZO121" s="2"/>
      <c r="HZP121" s="2"/>
      <c r="HZQ121" s="2"/>
      <c r="HZR121" s="2"/>
      <c r="HZS121" s="2"/>
      <c r="HZT121" s="2"/>
      <c r="HZU121" s="2"/>
      <c r="HZV121" s="2"/>
      <c r="HZW121" s="2"/>
      <c r="HZX121" s="2"/>
      <c r="HZY121" s="2"/>
      <c r="HZZ121" s="2"/>
      <c r="IAA121" s="2"/>
      <c r="IAB121" s="2"/>
      <c r="IAC121" s="2"/>
      <c r="IAD121" s="2"/>
      <c r="IAE121" s="2"/>
      <c r="IAF121" s="2"/>
      <c r="IAG121" s="2"/>
      <c r="IAH121" s="2"/>
      <c r="IAI121" s="2"/>
      <c r="IAJ121" s="2"/>
      <c r="IAK121" s="2"/>
      <c r="IAL121" s="2"/>
      <c r="IAM121" s="2"/>
      <c r="IAN121" s="2"/>
      <c r="IAO121" s="2"/>
      <c r="IAP121" s="2"/>
      <c r="IAQ121" s="2"/>
      <c r="IAR121" s="2"/>
      <c r="IAS121" s="2"/>
      <c r="IAT121" s="2"/>
      <c r="IAU121" s="2"/>
      <c r="IAV121" s="2"/>
      <c r="IAW121" s="2"/>
      <c r="IAX121" s="2"/>
      <c r="IAY121" s="2"/>
      <c r="IAZ121" s="2"/>
      <c r="IBA121" s="2"/>
      <c r="IBB121" s="2"/>
      <c r="IBC121" s="2"/>
      <c r="IBD121" s="2"/>
      <c r="IBE121" s="2"/>
      <c r="IBF121" s="2"/>
      <c r="IBG121" s="2"/>
      <c r="IBH121" s="2"/>
      <c r="IBI121" s="2"/>
      <c r="IBJ121" s="2"/>
      <c r="IBK121" s="2"/>
      <c r="IBL121" s="2"/>
      <c r="IBM121" s="2"/>
      <c r="IBN121" s="2"/>
      <c r="IBO121" s="2"/>
      <c r="IBP121" s="2"/>
      <c r="IBQ121" s="2"/>
      <c r="IBR121" s="2"/>
      <c r="IBS121" s="2"/>
      <c r="IBT121" s="2"/>
      <c r="IBU121" s="2"/>
      <c r="IBV121" s="2"/>
      <c r="IBW121" s="2"/>
      <c r="IBX121" s="2"/>
      <c r="IBY121" s="2"/>
      <c r="IBZ121" s="2"/>
      <c r="ICA121" s="2"/>
      <c r="ICB121" s="2"/>
      <c r="ICC121" s="2"/>
      <c r="ICD121" s="2"/>
      <c r="ICE121" s="2"/>
      <c r="ICF121" s="2"/>
      <c r="ICG121" s="2"/>
      <c r="ICH121" s="2"/>
      <c r="ICI121" s="2"/>
      <c r="ICJ121" s="2"/>
      <c r="ICK121" s="2"/>
      <c r="ICL121" s="2"/>
      <c r="ICM121" s="2"/>
      <c r="ICN121" s="2"/>
      <c r="ICO121" s="2"/>
      <c r="ICP121" s="2"/>
      <c r="ICQ121" s="2"/>
      <c r="ICR121" s="2"/>
      <c r="ICS121" s="2"/>
      <c r="ICT121" s="2"/>
      <c r="ICU121" s="2"/>
      <c r="ICV121" s="2"/>
      <c r="ICW121" s="2"/>
      <c r="ICX121" s="2"/>
      <c r="ICY121" s="2"/>
      <c r="ICZ121" s="2"/>
      <c r="IDA121" s="2"/>
      <c r="IDB121" s="2"/>
      <c r="IDC121" s="2"/>
      <c r="IDD121" s="2"/>
      <c r="IDE121" s="2"/>
      <c r="IDF121" s="2"/>
      <c r="IDG121" s="2"/>
      <c r="IDH121" s="2"/>
      <c r="IDI121" s="2"/>
      <c r="IDJ121" s="2"/>
      <c r="IDK121" s="2"/>
      <c r="IDL121" s="2"/>
      <c r="IDM121" s="2"/>
      <c r="IDN121" s="2"/>
      <c r="IDO121" s="2"/>
      <c r="IDP121" s="2"/>
      <c r="IDQ121" s="2"/>
      <c r="IDR121" s="2"/>
      <c r="IDS121" s="2"/>
      <c r="IDT121" s="2"/>
      <c r="IDU121" s="2"/>
      <c r="IDV121" s="2"/>
      <c r="IDW121" s="2"/>
      <c r="IDX121" s="2"/>
      <c r="IDY121" s="2"/>
      <c r="IDZ121" s="2"/>
      <c r="IEA121" s="2"/>
      <c r="IEB121" s="2"/>
      <c r="IEC121" s="2"/>
      <c r="IED121" s="2"/>
      <c r="IEE121" s="2"/>
      <c r="IEF121" s="2"/>
      <c r="IEG121" s="2"/>
      <c r="IEH121" s="2"/>
      <c r="IEI121" s="2"/>
      <c r="IEJ121" s="2"/>
      <c r="IEK121" s="2"/>
      <c r="IEL121" s="2"/>
      <c r="IEM121" s="2"/>
      <c r="IEN121" s="2"/>
      <c r="IEO121" s="2"/>
      <c r="IEP121" s="2"/>
      <c r="IEQ121" s="2"/>
      <c r="IER121" s="2"/>
      <c r="IES121" s="2"/>
      <c r="IET121" s="2"/>
      <c r="IEU121" s="2"/>
      <c r="IEV121" s="2"/>
      <c r="IEW121" s="2"/>
      <c r="IEX121" s="2"/>
      <c r="IEY121" s="2"/>
      <c r="IEZ121" s="2"/>
      <c r="IFA121" s="2"/>
      <c r="IFB121" s="2"/>
      <c r="IFC121" s="2"/>
      <c r="IFD121" s="2"/>
      <c r="IFE121" s="2"/>
      <c r="IFF121" s="2"/>
      <c r="IFG121" s="2"/>
      <c r="IFH121" s="2"/>
      <c r="IFI121" s="2"/>
      <c r="IFJ121" s="2"/>
      <c r="IFK121" s="2"/>
      <c r="IFL121" s="2"/>
      <c r="IFM121" s="2"/>
      <c r="IFN121" s="2"/>
      <c r="IFO121" s="2"/>
      <c r="IFP121" s="2"/>
      <c r="IFQ121" s="2"/>
      <c r="IFR121" s="2"/>
      <c r="IFS121" s="2"/>
      <c r="IFT121" s="2"/>
      <c r="IFU121" s="2"/>
      <c r="IFV121" s="2"/>
      <c r="IFW121" s="2"/>
      <c r="IFX121" s="2"/>
      <c r="IFY121" s="2"/>
      <c r="IFZ121" s="2"/>
      <c r="IGA121" s="2"/>
      <c r="IGB121" s="2"/>
      <c r="IGC121" s="2"/>
      <c r="IGD121" s="2"/>
      <c r="IGE121" s="2"/>
      <c r="IGF121" s="2"/>
      <c r="IGG121" s="2"/>
      <c r="IGH121" s="2"/>
      <c r="IGI121" s="2"/>
      <c r="IGJ121" s="2"/>
      <c r="IGK121" s="2"/>
      <c r="IGL121" s="2"/>
      <c r="IGM121" s="2"/>
      <c r="IGN121" s="2"/>
      <c r="IGO121" s="2"/>
      <c r="IGP121" s="2"/>
      <c r="IGQ121" s="2"/>
      <c r="IGR121" s="2"/>
      <c r="IGS121" s="2"/>
      <c r="IGT121" s="2"/>
      <c r="IGU121" s="2"/>
      <c r="IGV121" s="2"/>
      <c r="IGW121" s="2"/>
      <c r="IGX121" s="2"/>
      <c r="IGY121" s="2"/>
      <c r="IGZ121" s="2"/>
      <c r="IHA121" s="2"/>
      <c r="IHB121" s="2"/>
      <c r="IHC121" s="2"/>
      <c r="IHD121" s="2"/>
      <c r="IHE121" s="2"/>
      <c r="IHF121" s="2"/>
      <c r="IHG121" s="2"/>
      <c r="IHH121" s="2"/>
      <c r="IHI121" s="2"/>
      <c r="IHJ121" s="2"/>
      <c r="IHK121" s="2"/>
      <c r="IHL121" s="2"/>
      <c r="IHM121" s="2"/>
      <c r="IHN121" s="2"/>
      <c r="IHO121" s="2"/>
      <c r="IHP121" s="2"/>
      <c r="IHQ121" s="2"/>
      <c r="IHR121" s="2"/>
      <c r="IHS121" s="2"/>
      <c r="IHT121" s="2"/>
      <c r="IHU121" s="2"/>
      <c r="IHV121" s="2"/>
      <c r="IHW121" s="2"/>
      <c r="IHX121" s="2"/>
      <c r="IHY121" s="2"/>
      <c r="IHZ121" s="2"/>
      <c r="IIA121" s="2"/>
      <c r="IIB121" s="2"/>
      <c r="IIC121" s="2"/>
      <c r="IID121" s="2"/>
      <c r="IIE121" s="2"/>
      <c r="IIF121" s="2"/>
      <c r="IIG121" s="2"/>
      <c r="IIH121" s="2"/>
      <c r="III121" s="2"/>
      <c r="IIJ121" s="2"/>
      <c r="IIK121" s="2"/>
      <c r="IIL121" s="2"/>
      <c r="IIM121" s="2"/>
      <c r="IIN121" s="2"/>
      <c r="IIO121" s="2"/>
      <c r="IIP121" s="2"/>
      <c r="IIQ121" s="2"/>
      <c r="IIR121" s="2"/>
      <c r="IIS121" s="2"/>
      <c r="IIT121" s="2"/>
      <c r="IIU121" s="2"/>
      <c r="IIV121" s="2"/>
      <c r="IIW121" s="2"/>
      <c r="IIX121" s="2"/>
      <c r="IIY121" s="2"/>
      <c r="IIZ121" s="2"/>
      <c r="IJA121" s="2"/>
      <c r="IJB121" s="2"/>
      <c r="IJC121" s="2"/>
      <c r="IJD121" s="2"/>
      <c r="IJE121" s="2"/>
      <c r="IJF121" s="2"/>
      <c r="IJG121" s="2"/>
      <c r="IJH121" s="2"/>
      <c r="IJI121" s="2"/>
      <c r="IJJ121" s="2"/>
      <c r="IJK121" s="2"/>
      <c r="IJL121" s="2"/>
      <c r="IJM121" s="2"/>
      <c r="IJN121" s="2"/>
      <c r="IJO121" s="2"/>
      <c r="IJP121" s="2"/>
      <c r="IJQ121" s="2"/>
      <c r="IJR121" s="2"/>
      <c r="IJS121" s="2"/>
      <c r="IJT121" s="2"/>
      <c r="IJU121" s="2"/>
      <c r="IJV121" s="2"/>
      <c r="IJW121" s="2"/>
      <c r="IJX121" s="2"/>
      <c r="IJY121" s="2"/>
      <c r="IJZ121" s="2"/>
      <c r="IKA121" s="2"/>
      <c r="IKB121" s="2"/>
      <c r="IKC121" s="2"/>
      <c r="IKD121" s="2"/>
      <c r="IKE121" s="2"/>
      <c r="IKF121" s="2"/>
      <c r="IKG121" s="2"/>
      <c r="IKH121" s="2"/>
      <c r="IKI121" s="2"/>
      <c r="IKJ121" s="2"/>
      <c r="IKK121" s="2"/>
      <c r="IKL121" s="2"/>
      <c r="IKM121" s="2"/>
      <c r="IKN121" s="2"/>
      <c r="IKO121" s="2"/>
      <c r="IKP121" s="2"/>
      <c r="IKQ121" s="2"/>
      <c r="IKR121" s="2"/>
      <c r="IKS121" s="2"/>
      <c r="IKT121" s="2"/>
      <c r="IKU121" s="2"/>
      <c r="IKV121" s="2"/>
      <c r="IKW121" s="2"/>
      <c r="IKX121" s="2"/>
      <c r="IKY121" s="2"/>
      <c r="IKZ121" s="2"/>
      <c r="ILA121" s="2"/>
      <c r="ILB121" s="2"/>
      <c r="ILC121" s="2"/>
      <c r="ILD121" s="2"/>
      <c r="ILE121" s="2"/>
      <c r="ILF121" s="2"/>
      <c r="ILG121" s="2"/>
      <c r="ILH121" s="2"/>
      <c r="ILI121" s="2"/>
      <c r="ILJ121" s="2"/>
      <c r="ILK121" s="2"/>
      <c r="ILL121" s="2"/>
      <c r="ILM121" s="2"/>
      <c r="ILN121" s="2"/>
      <c r="ILO121" s="2"/>
      <c r="ILP121" s="2"/>
      <c r="ILQ121" s="2"/>
      <c r="ILR121" s="2"/>
      <c r="ILS121" s="2"/>
      <c r="ILT121" s="2"/>
      <c r="ILU121" s="2"/>
      <c r="ILV121" s="2"/>
      <c r="ILW121" s="2"/>
      <c r="ILX121" s="2"/>
      <c r="ILY121" s="2"/>
      <c r="ILZ121" s="2"/>
      <c r="IMA121" s="2"/>
      <c r="IMB121" s="2"/>
      <c r="IMC121" s="2"/>
      <c r="IMD121" s="2"/>
      <c r="IME121" s="2"/>
      <c r="IMF121" s="2"/>
      <c r="IMG121" s="2"/>
      <c r="IMH121" s="2"/>
      <c r="IMI121" s="2"/>
      <c r="IMJ121" s="2"/>
      <c r="IMK121" s="2"/>
      <c r="IML121" s="2"/>
      <c r="IMM121" s="2"/>
      <c r="IMN121" s="2"/>
      <c r="IMO121" s="2"/>
      <c r="IMP121" s="2"/>
      <c r="IMQ121" s="2"/>
      <c r="IMR121" s="2"/>
      <c r="IMS121" s="2"/>
      <c r="IMT121" s="2"/>
      <c r="IMU121" s="2"/>
      <c r="IMV121" s="2"/>
      <c r="IMW121" s="2"/>
      <c r="IMX121" s="2"/>
      <c r="IMY121" s="2"/>
      <c r="IMZ121" s="2"/>
      <c r="INA121" s="2"/>
      <c r="INB121" s="2"/>
      <c r="INC121" s="2"/>
      <c r="IND121" s="2"/>
      <c r="INE121" s="2"/>
      <c r="INF121" s="2"/>
      <c r="ING121" s="2"/>
      <c r="INH121" s="2"/>
      <c r="INI121" s="2"/>
      <c r="INJ121" s="2"/>
      <c r="INK121" s="2"/>
      <c r="INL121" s="2"/>
      <c r="INM121" s="2"/>
      <c r="INN121" s="2"/>
      <c r="INO121" s="2"/>
      <c r="INP121" s="2"/>
      <c r="INQ121" s="2"/>
      <c r="INR121" s="2"/>
      <c r="INS121" s="2"/>
      <c r="INT121" s="2"/>
      <c r="INU121" s="2"/>
      <c r="INV121" s="2"/>
      <c r="INW121" s="2"/>
      <c r="INX121" s="2"/>
      <c r="INY121" s="2"/>
      <c r="INZ121" s="2"/>
      <c r="IOA121" s="2"/>
      <c r="IOB121" s="2"/>
      <c r="IOC121" s="2"/>
      <c r="IOD121" s="2"/>
      <c r="IOE121" s="2"/>
      <c r="IOF121" s="2"/>
      <c r="IOG121" s="2"/>
      <c r="IOH121" s="2"/>
      <c r="IOI121" s="2"/>
      <c r="IOJ121" s="2"/>
      <c r="IOK121" s="2"/>
      <c r="IOL121" s="2"/>
      <c r="IOM121" s="2"/>
      <c r="ION121" s="2"/>
      <c r="IOO121" s="2"/>
      <c r="IOP121" s="2"/>
      <c r="IOQ121" s="2"/>
      <c r="IOR121" s="2"/>
      <c r="IOS121" s="2"/>
      <c r="IOT121" s="2"/>
      <c r="IOU121" s="2"/>
      <c r="IOV121" s="2"/>
      <c r="IOW121" s="2"/>
      <c r="IOX121" s="2"/>
      <c r="IOY121" s="2"/>
      <c r="IOZ121" s="2"/>
      <c r="IPA121" s="2"/>
      <c r="IPB121" s="2"/>
      <c r="IPC121" s="2"/>
      <c r="IPD121" s="2"/>
      <c r="IPE121" s="2"/>
      <c r="IPF121" s="2"/>
      <c r="IPG121" s="2"/>
      <c r="IPH121" s="2"/>
      <c r="IPI121" s="2"/>
      <c r="IPJ121" s="2"/>
      <c r="IPK121" s="2"/>
      <c r="IPL121" s="2"/>
      <c r="IPM121" s="2"/>
      <c r="IPN121" s="2"/>
      <c r="IPO121" s="2"/>
      <c r="IPP121" s="2"/>
      <c r="IPQ121" s="2"/>
      <c r="IPR121" s="2"/>
      <c r="IPS121" s="2"/>
      <c r="IPT121" s="2"/>
      <c r="IPU121" s="2"/>
      <c r="IPV121" s="2"/>
      <c r="IPW121" s="2"/>
      <c r="IPX121" s="2"/>
      <c r="IPY121" s="2"/>
      <c r="IPZ121" s="2"/>
      <c r="IQA121" s="2"/>
      <c r="IQB121" s="2"/>
      <c r="IQC121" s="2"/>
      <c r="IQD121" s="2"/>
      <c r="IQE121" s="2"/>
      <c r="IQF121" s="2"/>
      <c r="IQG121" s="2"/>
      <c r="IQH121" s="2"/>
      <c r="IQI121" s="2"/>
      <c r="IQJ121" s="2"/>
      <c r="IQK121" s="2"/>
      <c r="IQL121" s="2"/>
      <c r="IQM121" s="2"/>
      <c r="IQN121" s="2"/>
      <c r="IQO121" s="2"/>
      <c r="IQP121" s="2"/>
      <c r="IQQ121" s="2"/>
      <c r="IQR121" s="2"/>
      <c r="IQS121" s="2"/>
      <c r="IQT121" s="2"/>
      <c r="IQU121" s="2"/>
      <c r="IQV121" s="2"/>
      <c r="IQW121" s="2"/>
      <c r="IQX121" s="2"/>
      <c r="IQY121" s="2"/>
      <c r="IQZ121" s="2"/>
      <c r="IRA121" s="2"/>
      <c r="IRB121" s="2"/>
      <c r="IRC121" s="2"/>
      <c r="IRD121" s="2"/>
      <c r="IRE121" s="2"/>
      <c r="IRF121" s="2"/>
      <c r="IRG121" s="2"/>
      <c r="IRH121" s="2"/>
      <c r="IRI121" s="2"/>
      <c r="IRJ121" s="2"/>
      <c r="IRK121" s="2"/>
      <c r="IRL121" s="2"/>
      <c r="IRM121" s="2"/>
      <c r="IRN121" s="2"/>
      <c r="IRO121" s="2"/>
      <c r="IRP121" s="2"/>
      <c r="IRQ121" s="2"/>
      <c r="IRR121" s="2"/>
      <c r="IRS121" s="2"/>
      <c r="IRT121" s="2"/>
      <c r="IRU121" s="2"/>
      <c r="IRV121" s="2"/>
      <c r="IRW121" s="2"/>
      <c r="IRX121" s="2"/>
      <c r="IRY121" s="2"/>
      <c r="IRZ121" s="2"/>
      <c r="ISA121" s="2"/>
      <c r="ISB121" s="2"/>
      <c r="ISC121" s="2"/>
      <c r="ISD121" s="2"/>
      <c r="ISE121" s="2"/>
      <c r="ISF121" s="2"/>
      <c r="ISG121" s="2"/>
      <c r="ISH121" s="2"/>
      <c r="ISI121" s="2"/>
      <c r="ISJ121" s="2"/>
      <c r="ISK121" s="2"/>
      <c r="ISL121" s="2"/>
      <c r="ISM121" s="2"/>
      <c r="ISN121" s="2"/>
      <c r="ISO121" s="2"/>
      <c r="ISP121" s="2"/>
      <c r="ISQ121" s="2"/>
      <c r="ISR121" s="2"/>
      <c r="ISS121" s="2"/>
      <c r="IST121" s="2"/>
      <c r="ISU121" s="2"/>
      <c r="ISV121" s="2"/>
      <c r="ISW121" s="2"/>
      <c r="ISX121" s="2"/>
      <c r="ISY121" s="2"/>
      <c r="ISZ121" s="2"/>
      <c r="ITA121" s="2"/>
      <c r="ITB121" s="2"/>
      <c r="ITC121" s="2"/>
      <c r="ITD121" s="2"/>
      <c r="ITE121" s="2"/>
      <c r="ITF121" s="2"/>
      <c r="ITG121" s="2"/>
      <c r="ITH121" s="2"/>
      <c r="ITI121" s="2"/>
      <c r="ITJ121" s="2"/>
      <c r="ITK121" s="2"/>
      <c r="ITL121" s="2"/>
      <c r="ITM121" s="2"/>
      <c r="ITN121" s="2"/>
      <c r="ITO121" s="2"/>
      <c r="ITP121" s="2"/>
      <c r="ITQ121" s="2"/>
      <c r="ITR121" s="2"/>
      <c r="ITS121" s="2"/>
      <c r="ITT121" s="2"/>
      <c r="ITU121" s="2"/>
      <c r="ITV121" s="2"/>
      <c r="ITW121" s="2"/>
      <c r="ITX121" s="2"/>
      <c r="ITY121" s="2"/>
      <c r="ITZ121" s="2"/>
      <c r="IUA121" s="2"/>
      <c r="IUB121" s="2"/>
      <c r="IUC121" s="2"/>
      <c r="IUD121" s="2"/>
      <c r="IUE121" s="2"/>
      <c r="IUF121" s="2"/>
      <c r="IUG121" s="2"/>
      <c r="IUH121" s="2"/>
      <c r="IUI121" s="2"/>
      <c r="IUJ121" s="2"/>
      <c r="IUK121" s="2"/>
      <c r="IUL121" s="2"/>
      <c r="IUM121" s="2"/>
      <c r="IUN121" s="2"/>
      <c r="IUO121" s="2"/>
      <c r="IUP121" s="2"/>
      <c r="IUQ121" s="2"/>
      <c r="IUR121" s="2"/>
      <c r="IUS121" s="2"/>
      <c r="IUT121" s="2"/>
      <c r="IUU121" s="2"/>
      <c r="IUV121" s="2"/>
      <c r="IUW121" s="2"/>
      <c r="IUX121" s="2"/>
      <c r="IUY121" s="2"/>
      <c r="IUZ121" s="2"/>
      <c r="IVA121" s="2"/>
      <c r="IVB121" s="2"/>
      <c r="IVC121" s="2"/>
      <c r="IVD121" s="2"/>
      <c r="IVE121" s="2"/>
      <c r="IVF121" s="2"/>
      <c r="IVG121" s="2"/>
      <c r="IVH121" s="2"/>
      <c r="IVI121" s="2"/>
      <c r="IVJ121" s="2"/>
      <c r="IVK121" s="2"/>
      <c r="IVL121" s="2"/>
      <c r="IVM121" s="2"/>
      <c r="IVN121" s="2"/>
      <c r="IVO121" s="2"/>
      <c r="IVP121" s="2"/>
      <c r="IVQ121" s="2"/>
      <c r="IVR121" s="2"/>
      <c r="IVS121" s="2"/>
      <c r="IVT121" s="2"/>
      <c r="IVU121" s="2"/>
      <c r="IVV121" s="2"/>
      <c r="IVW121" s="2"/>
      <c r="IVX121" s="2"/>
      <c r="IVY121" s="2"/>
      <c r="IVZ121" s="2"/>
      <c r="IWA121" s="2"/>
      <c r="IWB121" s="2"/>
      <c r="IWC121" s="2"/>
      <c r="IWD121" s="2"/>
      <c r="IWE121" s="2"/>
      <c r="IWF121" s="2"/>
      <c r="IWG121" s="2"/>
      <c r="IWH121" s="2"/>
      <c r="IWI121" s="2"/>
      <c r="IWJ121" s="2"/>
      <c r="IWK121" s="2"/>
      <c r="IWL121" s="2"/>
      <c r="IWM121" s="2"/>
      <c r="IWN121" s="2"/>
      <c r="IWO121" s="2"/>
      <c r="IWP121" s="2"/>
      <c r="IWQ121" s="2"/>
      <c r="IWR121" s="2"/>
      <c r="IWS121" s="2"/>
      <c r="IWT121" s="2"/>
      <c r="IWU121" s="2"/>
      <c r="IWV121" s="2"/>
      <c r="IWW121" s="2"/>
      <c r="IWX121" s="2"/>
      <c r="IWY121" s="2"/>
      <c r="IWZ121" s="2"/>
      <c r="IXA121" s="2"/>
      <c r="IXB121" s="2"/>
      <c r="IXC121" s="2"/>
      <c r="IXD121" s="2"/>
      <c r="IXE121" s="2"/>
      <c r="IXF121" s="2"/>
      <c r="IXG121" s="2"/>
      <c r="IXH121" s="2"/>
      <c r="IXI121" s="2"/>
      <c r="IXJ121" s="2"/>
      <c r="IXK121" s="2"/>
      <c r="IXL121" s="2"/>
      <c r="IXM121" s="2"/>
      <c r="IXN121" s="2"/>
      <c r="IXO121" s="2"/>
      <c r="IXP121" s="2"/>
      <c r="IXQ121" s="2"/>
      <c r="IXR121" s="2"/>
      <c r="IXS121" s="2"/>
      <c r="IXT121" s="2"/>
      <c r="IXU121" s="2"/>
      <c r="IXV121" s="2"/>
      <c r="IXW121" s="2"/>
      <c r="IXX121" s="2"/>
      <c r="IXY121" s="2"/>
      <c r="IXZ121" s="2"/>
      <c r="IYA121" s="2"/>
      <c r="IYB121" s="2"/>
      <c r="IYC121" s="2"/>
      <c r="IYD121" s="2"/>
      <c r="IYE121" s="2"/>
      <c r="IYF121" s="2"/>
      <c r="IYG121" s="2"/>
      <c r="IYH121" s="2"/>
      <c r="IYI121" s="2"/>
      <c r="IYJ121" s="2"/>
      <c r="IYK121" s="2"/>
      <c r="IYL121" s="2"/>
      <c r="IYM121" s="2"/>
      <c r="IYN121" s="2"/>
      <c r="IYO121" s="2"/>
      <c r="IYP121" s="2"/>
      <c r="IYQ121" s="2"/>
      <c r="IYR121" s="2"/>
      <c r="IYS121" s="2"/>
      <c r="IYT121" s="2"/>
      <c r="IYU121" s="2"/>
      <c r="IYV121" s="2"/>
      <c r="IYW121" s="2"/>
      <c r="IYX121" s="2"/>
      <c r="IYY121" s="2"/>
      <c r="IYZ121" s="2"/>
      <c r="IZA121" s="2"/>
      <c r="IZB121" s="2"/>
      <c r="IZC121" s="2"/>
      <c r="IZD121" s="2"/>
      <c r="IZE121" s="2"/>
      <c r="IZF121" s="2"/>
      <c r="IZG121" s="2"/>
      <c r="IZH121" s="2"/>
      <c r="IZI121" s="2"/>
      <c r="IZJ121" s="2"/>
      <c r="IZK121" s="2"/>
      <c r="IZL121" s="2"/>
      <c r="IZM121" s="2"/>
      <c r="IZN121" s="2"/>
      <c r="IZO121" s="2"/>
      <c r="IZP121" s="2"/>
      <c r="IZQ121" s="2"/>
      <c r="IZR121" s="2"/>
      <c r="IZS121" s="2"/>
      <c r="IZT121" s="2"/>
      <c r="IZU121" s="2"/>
      <c r="IZV121" s="2"/>
      <c r="IZW121" s="2"/>
      <c r="IZX121" s="2"/>
      <c r="IZY121" s="2"/>
      <c r="IZZ121" s="2"/>
      <c r="JAA121" s="2"/>
      <c r="JAB121" s="2"/>
      <c r="JAC121" s="2"/>
      <c r="JAD121" s="2"/>
      <c r="JAE121" s="2"/>
      <c r="JAF121" s="2"/>
      <c r="JAG121" s="2"/>
      <c r="JAH121" s="2"/>
      <c r="JAI121" s="2"/>
      <c r="JAJ121" s="2"/>
      <c r="JAK121" s="2"/>
      <c r="JAL121" s="2"/>
      <c r="JAM121" s="2"/>
      <c r="JAN121" s="2"/>
      <c r="JAO121" s="2"/>
      <c r="JAP121" s="2"/>
      <c r="JAQ121" s="2"/>
      <c r="JAR121" s="2"/>
      <c r="JAS121" s="2"/>
      <c r="JAT121" s="2"/>
      <c r="JAU121" s="2"/>
      <c r="JAV121" s="2"/>
      <c r="JAW121" s="2"/>
      <c r="JAX121" s="2"/>
      <c r="JAY121" s="2"/>
      <c r="JAZ121" s="2"/>
      <c r="JBA121" s="2"/>
      <c r="JBB121" s="2"/>
      <c r="JBC121" s="2"/>
      <c r="JBD121" s="2"/>
      <c r="JBE121" s="2"/>
      <c r="JBF121" s="2"/>
      <c r="JBG121" s="2"/>
      <c r="JBH121" s="2"/>
      <c r="JBI121" s="2"/>
      <c r="JBJ121" s="2"/>
      <c r="JBK121" s="2"/>
      <c r="JBL121" s="2"/>
      <c r="JBM121" s="2"/>
      <c r="JBN121" s="2"/>
      <c r="JBO121" s="2"/>
      <c r="JBP121" s="2"/>
      <c r="JBQ121" s="2"/>
      <c r="JBR121" s="2"/>
      <c r="JBS121" s="2"/>
      <c r="JBT121" s="2"/>
      <c r="JBU121" s="2"/>
      <c r="JBV121" s="2"/>
      <c r="JBW121" s="2"/>
      <c r="JBX121" s="2"/>
      <c r="JBY121" s="2"/>
      <c r="JBZ121" s="2"/>
      <c r="JCA121" s="2"/>
      <c r="JCB121" s="2"/>
      <c r="JCC121" s="2"/>
      <c r="JCD121" s="2"/>
      <c r="JCE121" s="2"/>
      <c r="JCF121" s="2"/>
      <c r="JCG121" s="2"/>
      <c r="JCH121" s="2"/>
      <c r="JCI121" s="2"/>
      <c r="JCJ121" s="2"/>
      <c r="JCK121" s="2"/>
      <c r="JCL121" s="2"/>
      <c r="JCM121" s="2"/>
      <c r="JCN121" s="2"/>
      <c r="JCO121" s="2"/>
      <c r="JCP121" s="2"/>
      <c r="JCQ121" s="2"/>
      <c r="JCR121" s="2"/>
      <c r="JCS121" s="2"/>
      <c r="JCT121" s="2"/>
      <c r="JCU121" s="2"/>
      <c r="JCV121" s="2"/>
      <c r="JCW121" s="2"/>
      <c r="JCX121" s="2"/>
      <c r="JCY121" s="2"/>
      <c r="JCZ121" s="2"/>
      <c r="JDA121" s="2"/>
      <c r="JDB121" s="2"/>
      <c r="JDC121" s="2"/>
      <c r="JDD121" s="2"/>
      <c r="JDE121" s="2"/>
      <c r="JDF121" s="2"/>
      <c r="JDG121" s="2"/>
      <c r="JDH121" s="2"/>
      <c r="JDI121" s="2"/>
      <c r="JDJ121" s="2"/>
      <c r="JDK121" s="2"/>
      <c r="JDL121" s="2"/>
      <c r="JDM121" s="2"/>
      <c r="JDN121" s="2"/>
      <c r="JDO121" s="2"/>
      <c r="JDP121" s="2"/>
      <c r="JDQ121" s="2"/>
      <c r="JDR121" s="2"/>
      <c r="JDS121" s="2"/>
      <c r="JDT121" s="2"/>
      <c r="JDU121" s="2"/>
      <c r="JDV121" s="2"/>
      <c r="JDW121" s="2"/>
      <c r="JDX121" s="2"/>
      <c r="JDY121" s="2"/>
      <c r="JDZ121" s="2"/>
      <c r="JEA121" s="2"/>
      <c r="JEB121" s="2"/>
      <c r="JEC121" s="2"/>
      <c r="JED121" s="2"/>
      <c r="JEE121" s="2"/>
      <c r="JEF121" s="2"/>
      <c r="JEG121" s="2"/>
      <c r="JEH121" s="2"/>
      <c r="JEI121" s="2"/>
      <c r="JEJ121" s="2"/>
      <c r="JEK121" s="2"/>
      <c r="JEL121" s="2"/>
      <c r="JEM121" s="2"/>
      <c r="JEN121" s="2"/>
      <c r="JEO121" s="2"/>
      <c r="JEP121" s="2"/>
      <c r="JEQ121" s="2"/>
      <c r="JER121" s="2"/>
      <c r="JES121" s="2"/>
      <c r="JET121" s="2"/>
      <c r="JEU121" s="2"/>
      <c r="JEV121" s="2"/>
      <c r="JEW121" s="2"/>
      <c r="JEX121" s="2"/>
      <c r="JEY121" s="2"/>
      <c r="JEZ121" s="2"/>
      <c r="JFA121" s="2"/>
      <c r="JFB121" s="2"/>
      <c r="JFC121" s="2"/>
      <c r="JFD121" s="2"/>
      <c r="JFE121" s="2"/>
      <c r="JFF121" s="2"/>
      <c r="JFG121" s="2"/>
      <c r="JFH121" s="2"/>
      <c r="JFI121" s="2"/>
      <c r="JFJ121" s="2"/>
      <c r="JFK121" s="2"/>
      <c r="JFL121" s="2"/>
      <c r="JFM121" s="2"/>
      <c r="JFN121" s="2"/>
      <c r="JFO121" s="2"/>
      <c r="JFP121" s="2"/>
      <c r="JFQ121" s="2"/>
      <c r="JFR121" s="2"/>
      <c r="JFS121" s="2"/>
      <c r="JFT121" s="2"/>
      <c r="JFU121" s="2"/>
      <c r="JFV121" s="2"/>
      <c r="JFW121" s="2"/>
      <c r="JFX121" s="2"/>
      <c r="JFY121" s="2"/>
      <c r="JFZ121" s="2"/>
      <c r="JGA121" s="2"/>
      <c r="JGB121" s="2"/>
      <c r="JGC121" s="2"/>
      <c r="JGD121" s="2"/>
      <c r="JGE121" s="2"/>
      <c r="JGF121" s="2"/>
      <c r="JGG121" s="2"/>
      <c r="JGH121" s="2"/>
      <c r="JGI121" s="2"/>
      <c r="JGJ121" s="2"/>
      <c r="JGK121" s="2"/>
      <c r="JGL121" s="2"/>
      <c r="JGM121" s="2"/>
      <c r="JGN121" s="2"/>
      <c r="JGO121" s="2"/>
      <c r="JGP121" s="2"/>
      <c r="JGQ121" s="2"/>
      <c r="JGR121" s="2"/>
      <c r="JGS121" s="2"/>
      <c r="JGT121" s="2"/>
      <c r="JGU121" s="2"/>
      <c r="JGV121" s="2"/>
      <c r="JGW121" s="2"/>
      <c r="JGX121" s="2"/>
      <c r="JGY121" s="2"/>
      <c r="JGZ121" s="2"/>
      <c r="JHA121" s="2"/>
      <c r="JHB121" s="2"/>
      <c r="JHC121" s="2"/>
      <c r="JHD121" s="2"/>
      <c r="JHE121" s="2"/>
      <c r="JHF121" s="2"/>
      <c r="JHG121" s="2"/>
      <c r="JHH121" s="2"/>
      <c r="JHI121" s="2"/>
      <c r="JHJ121" s="2"/>
      <c r="JHK121" s="2"/>
      <c r="JHL121" s="2"/>
      <c r="JHM121" s="2"/>
      <c r="JHN121" s="2"/>
      <c r="JHO121" s="2"/>
      <c r="JHP121" s="2"/>
      <c r="JHQ121" s="2"/>
      <c r="JHR121" s="2"/>
      <c r="JHS121" s="2"/>
      <c r="JHT121" s="2"/>
      <c r="JHU121" s="2"/>
      <c r="JHV121" s="2"/>
      <c r="JHW121" s="2"/>
      <c r="JHX121" s="2"/>
      <c r="JHY121" s="2"/>
      <c r="JHZ121" s="2"/>
      <c r="JIA121" s="2"/>
      <c r="JIB121" s="2"/>
      <c r="JIC121" s="2"/>
      <c r="JID121" s="2"/>
      <c r="JIE121" s="2"/>
      <c r="JIF121" s="2"/>
      <c r="JIG121" s="2"/>
      <c r="JIH121" s="2"/>
      <c r="JII121" s="2"/>
      <c r="JIJ121" s="2"/>
      <c r="JIK121" s="2"/>
      <c r="JIL121" s="2"/>
      <c r="JIM121" s="2"/>
      <c r="JIN121" s="2"/>
      <c r="JIO121" s="2"/>
      <c r="JIP121" s="2"/>
      <c r="JIQ121" s="2"/>
      <c r="JIR121" s="2"/>
      <c r="JIS121" s="2"/>
      <c r="JIT121" s="2"/>
      <c r="JIU121" s="2"/>
      <c r="JIV121" s="2"/>
      <c r="JIW121" s="2"/>
      <c r="JIX121" s="2"/>
      <c r="JIY121" s="2"/>
      <c r="JIZ121" s="2"/>
      <c r="JJA121" s="2"/>
      <c r="JJB121" s="2"/>
      <c r="JJC121" s="2"/>
      <c r="JJD121" s="2"/>
      <c r="JJE121" s="2"/>
      <c r="JJF121" s="2"/>
      <c r="JJG121" s="2"/>
      <c r="JJH121" s="2"/>
      <c r="JJI121" s="2"/>
      <c r="JJJ121" s="2"/>
      <c r="JJK121" s="2"/>
      <c r="JJL121" s="2"/>
      <c r="JJM121" s="2"/>
      <c r="JJN121" s="2"/>
      <c r="JJO121" s="2"/>
      <c r="JJP121" s="2"/>
      <c r="JJQ121" s="2"/>
      <c r="JJR121" s="2"/>
      <c r="JJS121" s="2"/>
      <c r="JJT121" s="2"/>
      <c r="JJU121" s="2"/>
      <c r="JJV121" s="2"/>
      <c r="JJW121" s="2"/>
      <c r="JJX121" s="2"/>
      <c r="JJY121" s="2"/>
      <c r="JJZ121" s="2"/>
      <c r="JKA121" s="2"/>
      <c r="JKB121" s="2"/>
      <c r="JKC121" s="2"/>
      <c r="JKD121" s="2"/>
      <c r="JKE121" s="2"/>
      <c r="JKF121" s="2"/>
      <c r="JKG121" s="2"/>
      <c r="JKH121" s="2"/>
      <c r="JKI121" s="2"/>
      <c r="JKJ121" s="2"/>
      <c r="JKK121" s="2"/>
      <c r="JKL121" s="2"/>
      <c r="JKM121" s="2"/>
      <c r="JKN121" s="2"/>
      <c r="JKO121" s="2"/>
      <c r="JKP121" s="2"/>
      <c r="JKQ121" s="2"/>
      <c r="JKR121" s="2"/>
      <c r="JKS121" s="2"/>
      <c r="JKT121" s="2"/>
      <c r="JKU121" s="2"/>
      <c r="JKV121" s="2"/>
      <c r="JKW121" s="2"/>
      <c r="JKX121" s="2"/>
      <c r="JKY121" s="2"/>
      <c r="JKZ121" s="2"/>
      <c r="JLA121" s="2"/>
      <c r="JLB121" s="2"/>
      <c r="JLC121" s="2"/>
      <c r="JLD121" s="2"/>
      <c r="JLE121" s="2"/>
      <c r="JLF121" s="2"/>
      <c r="JLG121" s="2"/>
      <c r="JLH121" s="2"/>
      <c r="JLI121" s="2"/>
      <c r="JLJ121" s="2"/>
      <c r="JLK121" s="2"/>
      <c r="JLL121" s="2"/>
      <c r="JLM121" s="2"/>
      <c r="JLN121" s="2"/>
      <c r="JLO121" s="2"/>
      <c r="JLP121" s="2"/>
      <c r="JLQ121" s="2"/>
      <c r="JLR121" s="2"/>
      <c r="JLS121" s="2"/>
      <c r="JLT121" s="2"/>
      <c r="JLU121" s="2"/>
      <c r="JLV121" s="2"/>
      <c r="JLW121" s="2"/>
      <c r="JLX121" s="2"/>
      <c r="JLY121" s="2"/>
      <c r="JLZ121" s="2"/>
      <c r="JMA121" s="2"/>
      <c r="JMB121" s="2"/>
      <c r="JMC121" s="2"/>
      <c r="JMD121" s="2"/>
      <c r="JME121" s="2"/>
      <c r="JMF121" s="2"/>
      <c r="JMG121" s="2"/>
      <c r="JMH121" s="2"/>
      <c r="JMI121" s="2"/>
      <c r="JMJ121" s="2"/>
      <c r="JMK121" s="2"/>
      <c r="JML121" s="2"/>
      <c r="JMM121" s="2"/>
      <c r="JMN121" s="2"/>
      <c r="JMO121" s="2"/>
      <c r="JMP121" s="2"/>
      <c r="JMQ121" s="2"/>
      <c r="JMR121" s="2"/>
      <c r="JMS121" s="2"/>
      <c r="JMT121" s="2"/>
      <c r="JMU121" s="2"/>
      <c r="JMV121" s="2"/>
      <c r="JMW121" s="2"/>
      <c r="JMX121" s="2"/>
      <c r="JMY121" s="2"/>
      <c r="JMZ121" s="2"/>
      <c r="JNA121" s="2"/>
      <c r="JNB121" s="2"/>
      <c r="JNC121" s="2"/>
      <c r="JND121" s="2"/>
      <c r="JNE121" s="2"/>
      <c r="JNF121" s="2"/>
      <c r="JNG121" s="2"/>
      <c r="JNH121" s="2"/>
      <c r="JNI121" s="2"/>
      <c r="JNJ121" s="2"/>
      <c r="JNK121" s="2"/>
      <c r="JNL121" s="2"/>
      <c r="JNM121" s="2"/>
      <c r="JNN121" s="2"/>
      <c r="JNO121" s="2"/>
      <c r="JNP121" s="2"/>
      <c r="JNQ121" s="2"/>
      <c r="JNR121" s="2"/>
      <c r="JNS121" s="2"/>
      <c r="JNT121" s="2"/>
      <c r="JNU121" s="2"/>
      <c r="JNV121" s="2"/>
      <c r="JNW121" s="2"/>
      <c r="JNX121" s="2"/>
      <c r="JNY121" s="2"/>
      <c r="JNZ121" s="2"/>
      <c r="JOA121" s="2"/>
      <c r="JOB121" s="2"/>
      <c r="JOC121" s="2"/>
      <c r="JOD121" s="2"/>
      <c r="JOE121" s="2"/>
      <c r="JOF121" s="2"/>
      <c r="JOG121" s="2"/>
      <c r="JOH121" s="2"/>
      <c r="JOI121" s="2"/>
      <c r="JOJ121" s="2"/>
      <c r="JOK121" s="2"/>
      <c r="JOL121" s="2"/>
      <c r="JOM121" s="2"/>
      <c r="JON121" s="2"/>
      <c r="JOO121" s="2"/>
      <c r="JOP121" s="2"/>
      <c r="JOQ121" s="2"/>
      <c r="JOR121" s="2"/>
      <c r="JOS121" s="2"/>
      <c r="JOT121" s="2"/>
      <c r="JOU121" s="2"/>
      <c r="JOV121" s="2"/>
      <c r="JOW121" s="2"/>
      <c r="JOX121" s="2"/>
      <c r="JOY121" s="2"/>
      <c r="JOZ121" s="2"/>
      <c r="JPA121" s="2"/>
      <c r="JPB121" s="2"/>
      <c r="JPC121" s="2"/>
      <c r="JPD121" s="2"/>
      <c r="JPE121" s="2"/>
      <c r="JPF121" s="2"/>
      <c r="JPG121" s="2"/>
      <c r="JPH121" s="2"/>
      <c r="JPI121" s="2"/>
      <c r="JPJ121" s="2"/>
      <c r="JPK121" s="2"/>
      <c r="JPL121" s="2"/>
      <c r="JPM121" s="2"/>
      <c r="JPN121" s="2"/>
      <c r="JPO121" s="2"/>
      <c r="JPP121" s="2"/>
      <c r="JPQ121" s="2"/>
      <c r="JPR121" s="2"/>
      <c r="JPS121" s="2"/>
      <c r="JPT121" s="2"/>
      <c r="JPU121" s="2"/>
      <c r="JPV121" s="2"/>
      <c r="JPW121" s="2"/>
      <c r="JPX121" s="2"/>
      <c r="JPY121" s="2"/>
      <c r="JPZ121" s="2"/>
      <c r="JQA121" s="2"/>
      <c r="JQB121" s="2"/>
      <c r="JQC121" s="2"/>
      <c r="JQD121" s="2"/>
      <c r="JQE121" s="2"/>
      <c r="JQF121" s="2"/>
      <c r="JQG121" s="2"/>
      <c r="JQH121" s="2"/>
      <c r="JQI121" s="2"/>
      <c r="JQJ121" s="2"/>
      <c r="JQK121" s="2"/>
      <c r="JQL121" s="2"/>
      <c r="JQM121" s="2"/>
      <c r="JQN121" s="2"/>
      <c r="JQO121" s="2"/>
      <c r="JQP121" s="2"/>
      <c r="JQQ121" s="2"/>
      <c r="JQR121" s="2"/>
      <c r="JQS121" s="2"/>
      <c r="JQT121" s="2"/>
      <c r="JQU121" s="2"/>
      <c r="JQV121" s="2"/>
      <c r="JQW121" s="2"/>
      <c r="JQX121" s="2"/>
      <c r="JQY121" s="2"/>
      <c r="JQZ121" s="2"/>
      <c r="JRA121" s="2"/>
      <c r="JRB121" s="2"/>
      <c r="JRC121" s="2"/>
      <c r="JRD121" s="2"/>
      <c r="JRE121" s="2"/>
      <c r="JRF121" s="2"/>
      <c r="JRG121" s="2"/>
      <c r="JRH121" s="2"/>
      <c r="JRI121" s="2"/>
      <c r="JRJ121" s="2"/>
      <c r="JRK121" s="2"/>
      <c r="JRL121" s="2"/>
      <c r="JRM121" s="2"/>
      <c r="JRN121" s="2"/>
      <c r="JRO121" s="2"/>
      <c r="JRP121" s="2"/>
      <c r="JRQ121" s="2"/>
      <c r="JRR121" s="2"/>
      <c r="JRS121" s="2"/>
      <c r="JRT121" s="2"/>
      <c r="JRU121" s="2"/>
      <c r="JRV121" s="2"/>
      <c r="JRW121" s="2"/>
      <c r="JRX121" s="2"/>
      <c r="JRY121" s="2"/>
      <c r="JRZ121" s="2"/>
      <c r="JSA121" s="2"/>
      <c r="JSB121" s="2"/>
      <c r="JSC121" s="2"/>
      <c r="JSD121" s="2"/>
      <c r="JSE121" s="2"/>
      <c r="JSF121" s="2"/>
      <c r="JSG121" s="2"/>
      <c r="JSH121" s="2"/>
      <c r="JSI121" s="2"/>
      <c r="JSJ121" s="2"/>
      <c r="JSK121" s="2"/>
      <c r="JSL121" s="2"/>
      <c r="JSM121" s="2"/>
      <c r="JSN121" s="2"/>
      <c r="JSO121" s="2"/>
      <c r="JSP121" s="2"/>
      <c r="JSQ121" s="2"/>
      <c r="JSR121" s="2"/>
      <c r="JSS121" s="2"/>
      <c r="JST121" s="2"/>
      <c r="JSU121" s="2"/>
      <c r="JSV121" s="2"/>
      <c r="JSW121" s="2"/>
      <c r="JSX121" s="2"/>
      <c r="JSY121" s="2"/>
      <c r="JSZ121" s="2"/>
      <c r="JTA121" s="2"/>
      <c r="JTB121" s="2"/>
      <c r="JTC121" s="2"/>
      <c r="JTD121" s="2"/>
      <c r="JTE121" s="2"/>
      <c r="JTF121" s="2"/>
      <c r="JTG121" s="2"/>
      <c r="JTH121" s="2"/>
      <c r="JTI121" s="2"/>
      <c r="JTJ121" s="2"/>
      <c r="JTK121" s="2"/>
      <c r="JTL121" s="2"/>
      <c r="JTM121" s="2"/>
      <c r="JTN121" s="2"/>
      <c r="JTO121" s="2"/>
      <c r="JTP121" s="2"/>
      <c r="JTQ121" s="2"/>
      <c r="JTR121" s="2"/>
      <c r="JTS121" s="2"/>
      <c r="JTT121" s="2"/>
      <c r="JTU121" s="2"/>
      <c r="JTV121" s="2"/>
      <c r="JTW121" s="2"/>
      <c r="JTX121" s="2"/>
      <c r="JTY121" s="2"/>
      <c r="JTZ121" s="2"/>
      <c r="JUA121" s="2"/>
      <c r="JUB121" s="2"/>
      <c r="JUC121" s="2"/>
      <c r="JUD121" s="2"/>
      <c r="JUE121" s="2"/>
      <c r="JUF121" s="2"/>
      <c r="JUG121" s="2"/>
      <c r="JUH121" s="2"/>
      <c r="JUI121" s="2"/>
      <c r="JUJ121" s="2"/>
      <c r="JUK121" s="2"/>
      <c r="JUL121" s="2"/>
      <c r="JUM121" s="2"/>
      <c r="JUN121" s="2"/>
      <c r="JUO121" s="2"/>
      <c r="JUP121" s="2"/>
      <c r="JUQ121" s="2"/>
      <c r="JUR121" s="2"/>
      <c r="JUS121" s="2"/>
      <c r="JUT121" s="2"/>
      <c r="JUU121" s="2"/>
      <c r="JUV121" s="2"/>
      <c r="JUW121" s="2"/>
      <c r="JUX121" s="2"/>
      <c r="JUY121" s="2"/>
      <c r="JUZ121" s="2"/>
      <c r="JVA121" s="2"/>
      <c r="JVB121" s="2"/>
      <c r="JVC121" s="2"/>
      <c r="JVD121" s="2"/>
      <c r="JVE121" s="2"/>
      <c r="JVF121" s="2"/>
      <c r="JVG121" s="2"/>
      <c r="JVH121" s="2"/>
      <c r="JVI121" s="2"/>
      <c r="JVJ121" s="2"/>
      <c r="JVK121" s="2"/>
      <c r="JVL121" s="2"/>
      <c r="JVM121" s="2"/>
      <c r="JVN121" s="2"/>
      <c r="JVO121" s="2"/>
      <c r="JVP121" s="2"/>
      <c r="JVQ121" s="2"/>
      <c r="JVR121" s="2"/>
      <c r="JVS121" s="2"/>
      <c r="JVT121" s="2"/>
      <c r="JVU121" s="2"/>
      <c r="JVV121" s="2"/>
      <c r="JVW121" s="2"/>
      <c r="JVX121" s="2"/>
      <c r="JVY121" s="2"/>
      <c r="JVZ121" s="2"/>
      <c r="JWA121" s="2"/>
      <c r="JWB121" s="2"/>
      <c r="JWC121" s="2"/>
      <c r="JWD121" s="2"/>
      <c r="JWE121" s="2"/>
      <c r="JWF121" s="2"/>
      <c r="JWG121" s="2"/>
      <c r="JWH121" s="2"/>
      <c r="JWI121" s="2"/>
      <c r="JWJ121" s="2"/>
      <c r="JWK121" s="2"/>
      <c r="JWL121" s="2"/>
      <c r="JWM121" s="2"/>
      <c r="JWN121" s="2"/>
      <c r="JWO121" s="2"/>
      <c r="JWP121" s="2"/>
      <c r="JWQ121" s="2"/>
      <c r="JWR121" s="2"/>
      <c r="JWS121" s="2"/>
      <c r="JWT121" s="2"/>
      <c r="JWU121" s="2"/>
      <c r="JWV121" s="2"/>
      <c r="JWW121" s="2"/>
      <c r="JWX121" s="2"/>
      <c r="JWY121" s="2"/>
      <c r="JWZ121" s="2"/>
      <c r="JXA121" s="2"/>
      <c r="JXB121" s="2"/>
      <c r="JXC121" s="2"/>
      <c r="JXD121" s="2"/>
      <c r="JXE121" s="2"/>
      <c r="JXF121" s="2"/>
      <c r="JXG121" s="2"/>
      <c r="JXH121" s="2"/>
      <c r="JXI121" s="2"/>
      <c r="JXJ121" s="2"/>
      <c r="JXK121" s="2"/>
      <c r="JXL121" s="2"/>
      <c r="JXM121" s="2"/>
      <c r="JXN121" s="2"/>
      <c r="JXO121" s="2"/>
      <c r="JXP121" s="2"/>
      <c r="JXQ121" s="2"/>
      <c r="JXR121" s="2"/>
      <c r="JXS121" s="2"/>
      <c r="JXT121" s="2"/>
      <c r="JXU121" s="2"/>
      <c r="JXV121" s="2"/>
      <c r="JXW121" s="2"/>
      <c r="JXX121" s="2"/>
      <c r="JXY121" s="2"/>
      <c r="JXZ121" s="2"/>
      <c r="JYA121" s="2"/>
      <c r="JYB121" s="2"/>
      <c r="JYC121" s="2"/>
      <c r="JYD121" s="2"/>
      <c r="JYE121" s="2"/>
      <c r="JYF121" s="2"/>
      <c r="JYG121" s="2"/>
      <c r="JYH121" s="2"/>
      <c r="JYI121" s="2"/>
      <c r="JYJ121" s="2"/>
      <c r="JYK121" s="2"/>
      <c r="JYL121" s="2"/>
      <c r="JYM121" s="2"/>
      <c r="JYN121" s="2"/>
      <c r="JYO121" s="2"/>
      <c r="JYP121" s="2"/>
      <c r="JYQ121" s="2"/>
      <c r="JYR121" s="2"/>
      <c r="JYS121" s="2"/>
      <c r="JYT121" s="2"/>
      <c r="JYU121" s="2"/>
      <c r="JYV121" s="2"/>
      <c r="JYW121" s="2"/>
      <c r="JYX121" s="2"/>
      <c r="JYY121" s="2"/>
      <c r="JYZ121" s="2"/>
      <c r="JZA121" s="2"/>
      <c r="JZB121" s="2"/>
      <c r="JZC121" s="2"/>
      <c r="JZD121" s="2"/>
      <c r="JZE121" s="2"/>
      <c r="JZF121" s="2"/>
      <c r="JZG121" s="2"/>
      <c r="JZH121" s="2"/>
      <c r="JZI121" s="2"/>
      <c r="JZJ121" s="2"/>
      <c r="JZK121" s="2"/>
      <c r="JZL121" s="2"/>
      <c r="JZM121" s="2"/>
      <c r="JZN121" s="2"/>
      <c r="JZO121" s="2"/>
      <c r="JZP121" s="2"/>
      <c r="JZQ121" s="2"/>
      <c r="JZR121" s="2"/>
      <c r="JZS121" s="2"/>
      <c r="JZT121" s="2"/>
      <c r="JZU121" s="2"/>
      <c r="JZV121" s="2"/>
      <c r="JZW121" s="2"/>
      <c r="JZX121" s="2"/>
      <c r="JZY121" s="2"/>
      <c r="JZZ121" s="2"/>
      <c r="KAA121" s="2"/>
      <c r="KAB121" s="2"/>
      <c r="KAC121" s="2"/>
      <c r="KAD121" s="2"/>
      <c r="KAE121" s="2"/>
      <c r="KAF121" s="2"/>
      <c r="KAG121" s="2"/>
      <c r="KAH121" s="2"/>
      <c r="KAI121" s="2"/>
      <c r="KAJ121" s="2"/>
      <c r="KAK121" s="2"/>
      <c r="KAL121" s="2"/>
      <c r="KAM121" s="2"/>
      <c r="KAN121" s="2"/>
      <c r="KAO121" s="2"/>
      <c r="KAP121" s="2"/>
      <c r="KAQ121" s="2"/>
      <c r="KAR121" s="2"/>
      <c r="KAS121" s="2"/>
      <c r="KAT121" s="2"/>
      <c r="KAU121" s="2"/>
      <c r="KAV121" s="2"/>
      <c r="KAW121" s="2"/>
      <c r="KAX121" s="2"/>
      <c r="KAY121" s="2"/>
      <c r="KAZ121" s="2"/>
      <c r="KBA121" s="2"/>
      <c r="KBB121" s="2"/>
      <c r="KBC121" s="2"/>
      <c r="KBD121" s="2"/>
      <c r="KBE121" s="2"/>
      <c r="KBF121" s="2"/>
      <c r="KBG121" s="2"/>
      <c r="KBH121" s="2"/>
      <c r="KBI121" s="2"/>
      <c r="KBJ121" s="2"/>
      <c r="KBK121" s="2"/>
      <c r="KBL121" s="2"/>
      <c r="KBM121" s="2"/>
      <c r="KBN121" s="2"/>
      <c r="KBO121" s="2"/>
      <c r="KBP121" s="2"/>
      <c r="KBQ121" s="2"/>
      <c r="KBR121" s="2"/>
      <c r="KBS121" s="2"/>
      <c r="KBT121" s="2"/>
      <c r="KBU121" s="2"/>
      <c r="KBV121" s="2"/>
      <c r="KBW121" s="2"/>
      <c r="KBX121" s="2"/>
      <c r="KBY121" s="2"/>
      <c r="KBZ121" s="2"/>
      <c r="KCA121" s="2"/>
      <c r="KCB121" s="2"/>
      <c r="KCC121" s="2"/>
      <c r="KCD121" s="2"/>
      <c r="KCE121" s="2"/>
      <c r="KCF121" s="2"/>
      <c r="KCG121" s="2"/>
      <c r="KCH121" s="2"/>
      <c r="KCI121" s="2"/>
      <c r="KCJ121" s="2"/>
      <c r="KCK121" s="2"/>
      <c r="KCL121" s="2"/>
      <c r="KCM121" s="2"/>
      <c r="KCN121" s="2"/>
      <c r="KCO121" s="2"/>
      <c r="KCP121" s="2"/>
      <c r="KCQ121" s="2"/>
      <c r="KCR121" s="2"/>
      <c r="KCS121" s="2"/>
      <c r="KCT121" s="2"/>
      <c r="KCU121" s="2"/>
      <c r="KCV121" s="2"/>
      <c r="KCW121" s="2"/>
      <c r="KCX121" s="2"/>
      <c r="KCY121" s="2"/>
      <c r="KCZ121" s="2"/>
      <c r="KDA121" s="2"/>
      <c r="KDB121" s="2"/>
      <c r="KDC121" s="2"/>
      <c r="KDD121" s="2"/>
      <c r="KDE121" s="2"/>
      <c r="KDF121" s="2"/>
      <c r="KDG121" s="2"/>
      <c r="KDH121" s="2"/>
      <c r="KDI121" s="2"/>
      <c r="KDJ121" s="2"/>
      <c r="KDK121" s="2"/>
      <c r="KDL121" s="2"/>
      <c r="KDM121" s="2"/>
      <c r="KDN121" s="2"/>
      <c r="KDO121" s="2"/>
      <c r="KDP121" s="2"/>
      <c r="KDQ121" s="2"/>
      <c r="KDR121" s="2"/>
      <c r="KDS121" s="2"/>
      <c r="KDT121" s="2"/>
      <c r="KDU121" s="2"/>
      <c r="KDV121" s="2"/>
      <c r="KDW121" s="2"/>
      <c r="KDX121" s="2"/>
      <c r="KDY121" s="2"/>
      <c r="KDZ121" s="2"/>
      <c r="KEA121" s="2"/>
      <c r="KEB121" s="2"/>
      <c r="KEC121" s="2"/>
      <c r="KED121" s="2"/>
      <c r="KEE121" s="2"/>
      <c r="KEF121" s="2"/>
      <c r="KEG121" s="2"/>
      <c r="KEH121" s="2"/>
      <c r="KEI121" s="2"/>
      <c r="KEJ121" s="2"/>
      <c r="KEK121" s="2"/>
      <c r="KEL121" s="2"/>
      <c r="KEM121" s="2"/>
      <c r="KEN121" s="2"/>
      <c r="KEO121" s="2"/>
      <c r="KEP121" s="2"/>
      <c r="KEQ121" s="2"/>
      <c r="KER121" s="2"/>
      <c r="KES121" s="2"/>
      <c r="KET121" s="2"/>
      <c r="KEU121" s="2"/>
      <c r="KEV121" s="2"/>
      <c r="KEW121" s="2"/>
      <c r="KEX121" s="2"/>
      <c r="KEY121" s="2"/>
      <c r="KEZ121" s="2"/>
      <c r="KFA121" s="2"/>
      <c r="KFB121" s="2"/>
      <c r="KFC121" s="2"/>
      <c r="KFD121" s="2"/>
      <c r="KFE121" s="2"/>
      <c r="KFF121" s="2"/>
      <c r="KFG121" s="2"/>
      <c r="KFH121" s="2"/>
      <c r="KFI121" s="2"/>
      <c r="KFJ121" s="2"/>
      <c r="KFK121" s="2"/>
      <c r="KFL121" s="2"/>
      <c r="KFM121" s="2"/>
      <c r="KFN121" s="2"/>
      <c r="KFO121" s="2"/>
      <c r="KFP121" s="2"/>
      <c r="KFQ121" s="2"/>
      <c r="KFR121" s="2"/>
      <c r="KFS121" s="2"/>
      <c r="KFT121" s="2"/>
      <c r="KFU121" s="2"/>
      <c r="KFV121" s="2"/>
      <c r="KFW121" s="2"/>
      <c r="KFX121" s="2"/>
      <c r="KFY121" s="2"/>
      <c r="KFZ121" s="2"/>
      <c r="KGA121" s="2"/>
      <c r="KGB121" s="2"/>
      <c r="KGC121" s="2"/>
      <c r="KGD121" s="2"/>
      <c r="KGE121" s="2"/>
      <c r="KGF121" s="2"/>
      <c r="KGG121" s="2"/>
      <c r="KGH121" s="2"/>
      <c r="KGI121" s="2"/>
      <c r="KGJ121" s="2"/>
      <c r="KGK121" s="2"/>
      <c r="KGL121" s="2"/>
      <c r="KGM121" s="2"/>
      <c r="KGN121" s="2"/>
      <c r="KGO121" s="2"/>
      <c r="KGP121" s="2"/>
      <c r="KGQ121" s="2"/>
      <c r="KGR121" s="2"/>
      <c r="KGS121" s="2"/>
      <c r="KGT121" s="2"/>
      <c r="KGU121" s="2"/>
      <c r="KGV121" s="2"/>
      <c r="KGW121" s="2"/>
      <c r="KGX121" s="2"/>
      <c r="KGY121" s="2"/>
      <c r="KGZ121" s="2"/>
      <c r="KHA121" s="2"/>
      <c r="KHB121" s="2"/>
      <c r="KHC121" s="2"/>
      <c r="KHD121" s="2"/>
      <c r="KHE121" s="2"/>
      <c r="KHF121" s="2"/>
      <c r="KHG121" s="2"/>
      <c r="KHH121" s="2"/>
      <c r="KHI121" s="2"/>
      <c r="KHJ121" s="2"/>
      <c r="KHK121" s="2"/>
      <c r="KHL121" s="2"/>
      <c r="KHM121" s="2"/>
      <c r="KHN121" s="2"/>
      <c r="KHO121" s="2"/>
      <c r="KHP121" s="2"/>
      <c r="KHQ121" s="2"/>
      <c r="KHR121" s="2"/>
      <c r="KHS121" s="2"/>
      <c r="KHT121" s="2"/>
      <c r="KHU121" s="2"/>
      <c r="KHV121" s="2"/>
      <c r="KHW121" s="2"/>
      <c r="KHX121" s="2"/>
      <c r="KHY121" s="2"/>
      <c r="KHZ121" s="2"/>
      <c r="KIA121" s="2"/>
      <c r="KIB121" s="2"/>
      <c r="KIC121" s="2"/>
      <c r="KID121" s="2"/>
      <c r="KIE121" s="2"/>
      <c r="KIF121" s="2"/>
      <c r="KIG121" s="2"/>
      <c r="KIH121" s="2"/>
      <c r="KII121" s="2"/>
      <c r="KIJ121" s="2"/>
      <c r="KIK121" s="2"/>
      <c r="KIL121" s="2"/>
      <c r="KIM121" s="2"/>
      <c r="KIN121" s="2"/>
      <c r="KIO121" s="2"/>
      <c r="KIP121" s="2"/>
      <c r="KIQ121" s="2"/>
      <c r="KIR121" s="2"/>
      <c r="KIS121" s="2"/>
      <c r="KIT121" s="2"/>
      <c r="KIU121" s="2"/>
      <c r="KIV121" s="2"/>
      <c r="KIW121" s="2"/>
      <c r="KIX121" s="2"/>
      <c r="KIY121" s="2"/>
      <c r="KIZ121" s="2"/>
      <c r="KJA121" s="2"/>
      <c r="KJB121" s="2"/>
      <c r="KJC121" s="2"/>
      <c r="KJD121" s="2"/>
      <c r="KJE121" s="2"/>
      <c r="KJF121" s="2"/>
      <c r="KJG121" s="2"/>
      <c r="KJH121" s="2"/>
      <c r="KJI121" s="2"/>
      <c r="KJJ121" s="2"/>
      <c r="KJK121" s="2"/>
      <c r="KJL121" s="2"/>
      <c r="KJM121" s="2"/>
      <c r="KJN121" s="2"/>
      <c r="KJO121" s="2"/>
      <c r="KJP121" s="2"/>
      <c r="KJQ121" s="2"/>
      <c r="KJR121" s="2"/>
      <c r="KJS121" s="2"/>
      <c r="KJT121" s="2"/>
      <c r="KJU121" s="2"/>
      <c r="KJV121" s="2"/>
      <c r="KJW121" s="2"/>
      <c r="KJX121" s="2"/>
      <c r="KJY121" s="2"/>
      <c r="KJZ121" s="2"/>
      <c r="KKA121" s="2"/>
      <c r="KKB121" s="2"/>
      <c r="KKC121" s="2"/>
      <c r="KKD121" s="2"/>
      <c r="KKE121" s="2"/>
      <c r="KKF121" s="2"/>
      <c r="KKG121" s="2"/>
      <c r="KKH121" s="2"/>
      <c r="KKI121" s="2"/>
      <c r="KKJ121" s="2"/>
      <c r="KKK121" s="2"/>
      <c r="KKL121" s="2"/>
      <c r="KKM121" s="2"/>
      <c r="KKN121" s="2"/>
      <c r="KKO121" s="2"/>
      <c r="KKP121" s="2"/>
      <c r="KKQ121" s="2"/>
      <c r="KKR121" s="2"/>
      <c r="KKS121" s="2"/>
      <c r="KKT121" s="2"/>
      <c r="KKU121" s="2"/>
      <c r="KKV121" s="2"/>
      <c r="KKW121" s="2"/>
      <c r="KKX121" s="2"/>
      <c r="KKY121" s="2"/>
      <c r="KKZ121" s="2"/>
      <c r="KLA121" s="2"/>
      <c r="KLB121" s="2"/>
      <c r="KLC121" s="2"/>
      <c r="KLD121" s="2"/>
      <c r="KLE121" s="2"/>
      <c r="KLF121" s="2"/>
      <c r="KLG121" s="2"/>
      <c r="KLH121" s="2"/>
      <c r="KLI121" s="2"/>
      <c r="KLJ121" s="2"/>
      <c r="KLK121" s="2"/>
      <c r="KLL121" s="2"/>
      <c r="KLM121" s="2"/>
      <c r="KLN121" s="2"/>
      <c r="KLO121" s="2"/>
      <c r="KLP121" s="2"/>
      <c r="KLQ121" s="2"/>
      <c r="KLR121" s="2"/>
      <c r="KLS121" s="2"/>
      <c r="KLT121" s="2"/>
      <c r="KLU121" s="2"/>
      <c r="KLV121" s="2"/>
      <c r="KLW121" s="2"/>
      <c r="KLX121" s="2"/>
      <c r="KLY121" s="2"/>
      <c r="KLZ121" s="2"/>
      <c r="KMA121" s="2"/>
      <c r="KMB121" s="2"/>
      <c r="KMC121" s="2"/>
      <c r="KMD121" s="2"/>
      <c r="KME121" s="2"/>
      <c r="KMF121" s="2"/>
      <c r="KMG121" s="2"/>
      <c r="KMH121" s="2"/>
      <c r="KMI121" s="2"/>
      <c r="KMJ121" s="2"/>
      <c r="KMK121" s="2"/>
      <c r="KML121" s="2"/>
      <c r="KMM121" s="2"/>
      <c r="KMN121" s="2"/>
      <c r="KMO121" s="2"/>
      <c r="KMP121" s="2"/>
      <c r="KMQ121" s="2"/>
      <c r="KMR121" s="2"/>
      <c r="KMS121" s="2"/>
      <c r="KMT121" s="2"/>
      <c r="KMU121" s="2"/>
      <c r="KMV121" s="2"/>
      <c r="KMW121" s="2"/>
      <c r="KMX121" s="2"/>
      <c r="KMY121" s="2"/>
      <c r="KMZ121" s="2"/>
      <c r="KNA121" s="2"/>
      <c r="KNB121" s="2"/>
      <c r="KNC121" s="2"/>
      <c r="KND121" s="2"/>
      <c r="KNE121" s="2"/>
      <c r="KNF121" s="2"/>
      <c r="KNG121" s="2"/>
      <c r="KNH121" s="2"/>
      <c r="KNI121" s="2"/>
      <c r="KNJ121" s="2"/>
      <c r="KNK121" s="2"/>
      <c r="KNL121" s="2"/>
      <c r="KNM121" s="2"/>
      <c r="KNN121" s="2"/>
      <c r="KNO121" s="2"/>
      <c r="KNP121" s="2"/>
      <c r="KNQ121" s="2"/>
      <c r="KNR121" s="2"/>
      <c r="KNS121" s="2"/>
      <c r="KNT121" s="2"/>
      <c r="KNU121" s="2"/>
      <c r="KNV121" s="2"/>
      <c r="KNW121" s="2"/>
      <c r="KNX121" s="2"/>
      <c r="KNY121" s="2"/>
      <c r="KNZ121" s="2"/>
      <c r="KOA121" s="2"/>
      <c r="KOB121" s="2"/>
      <c r="KOC121" s="2"/>
      <c r="KOD121" s="2"/>
      <c r="KOE121" s="2"/>
      <c r="KOF121" s="2"/>
      <c r="KOG121" s="2"/>
      <c r="KOH121" s="2"/>
      <c r="KOI121" s="2"/>
      <c r="KOJ121" s="2"/>
      <c r="KOK121" s="2"/>
      <c r="KOL121" s="2"/>
      <c r="KOM121" s="2"/>
      <c r="KON121" s="2"/>
      <c r="KOO121" s="2"/>
      <c r="KOP121" s="2"/>
      <c r="KOQ121" s="2"/>
      <c r="KOR121" s="2"/>
      <c r="KOS121" s="2"/>
      <c r="KOT121" s="2"/>
      <c r="KOU121" s="2"/>
      <c r="KOV121" s="2"/>
      <c r="KOW121" s="2"/>
      <c r="KOX121" s="2"/>
      <c r="KOY121" s="2"/>
      <c r="KOZ121" s="2"/>
      <c r="KPA121" s="2"/>
      <c r="KPB121" s="2"/>
      <c r="KPC121" s="2"/>
      <c r="KPD121" s="2"/>
      <c r="KPE121" s="2"/>
      <c r="KPF121" s="2"/>
      <c r="KPG121" s="2"/>
      <c r="KPH121" s="2"/>
      <c r="KPI121" s="2"/>
      <c r="KPJ121" s="2"/>
      <c r="KPK121" s="2"/>
      <c r="KPL121" s="2"/>
      <c r="KPM121" s="2"/>
      <c r="KPN121" s="2"/>
      <c r="KPO121" s="2"/>
      <c r="KPP121" s="2"/>
      <c r="KPQ121" s="2"/>
      <c r="KPR121" s="2"/>
      <c r="KPS121" s="2"/>
      <c r="KPT121" s="2"/>
      <c r="KPU121" s="2"/>
      <c r="KPV121" s="2"/>
      <c r="KPW121" s="2"/>
      <c r="KPX121" s="2"/>
      <c r="KPY121" s="2"/>
      <c r="KPZ121" s="2"/>
      <c r="KQA121" s="2"/>
      <c r="KQB121" s="2"/>
      <c r="KQC121" s="2"/>
      <c r="KQD121" s="2"/>
      <c r="KQE121" s="2"/>
      <c r="KQF121" s="2"/>
      <c r="KQG121" s="2"/>
      <c r="KQH121" s="2"/>
      <c r="KQI121" s="2"/>
      <c r="KQJ121" s="2"/>
      <c r="KQK121" s="2"/>
      <c r="KQL121" s="2"/>
      <c r="KQM121" s="2"/>
      <c r="KQN121" s="2"/>
      <c r="KQO121" s="2"/>
      <c r="KQP121" s="2"/>
      <c r="KQQ121" s="2"/>
      <c r="KQR121" s="2"/>
      <c r="KQS121" s="2"/>
      <c r="KQT121" s="2"/>
      <c r="KQU121" s="2"/>
      <c r="KQV121" s="2"/>
      <c r="KQW121" s="2"/>
      <c r="KQX121" s="2"/>
      <c r="KQY121" s="2"/>
      <c r="KQZ121" s="2"/>
      <c r="KRA121" s="2"/>
      <c r="KRB121" s="2"/>
      <c r="KRC121" s="2"/>
      <c r="KRD121" s="2"/>
      <c r="KRE121" s="2"/>
      <c r="KRF121" s="2"/>
      <c r="KRG121" s="2"/>
      <c r="KRH121" s="2"/>
      <c r="KRI121" s="2"/>
      <c r="KRJ121" s="2"/>
      <c r="KRK121" s="2"/>
      <c r="KRL121" s="2"/>
      <c r="KRM121" s="2"/>
      <c r="KRN121" s="2"/>
      <c r="KRO121" s="2"/>
      <c r="KRP121" s="2"/>
      <c r="KRQ121" s="2"/>
      <c r="KRR121" s="2"/>
      <c r="KRS121" s="2"/>
      <c r="KRT121" s="2"/>
      <c r="KRU121" s="2"/>
      <c r="KRV121" s="2"/>
      <c r="KRW121" s="2"/>
      <c r="KRX121" s="2"/>
      <c r="KRY121" s="2"/>
      <c r="KRZ121" s="2"/>
      <c r="KSA121" s="2"/>
      <c r="KSB121" s="2"/>
      <c r="KSC121" s="2"/>
      <c r="KSD121" s="2"/>
      <c r="KSE121" s="2"/>
      <c r="KSF121" s="2"/>
      <c r="KSG121" s="2"/>
      <c r="KSH121" s="2"/>
      <c r="KSI121" s="2"/>
      <c r="KSJ121" s="2"/>
      <c r="KSK121" s="2"/>
      <c r="KSL121" s="2"/>
      <c r="KSM121" s="2"/>
      <c r="KSN121" s="2"/>
      <c r="KSO121" s="2"/>
      <c r="KSP121" s="2"/>
      <c r="KSQ121" s="2"/>
      <c r="KSR121" s="2"/>
      <c r="KSS121" s="2"/>
      <c r="KST121" s="2"/>
      <c r="KSU121" s="2"/>
      <c r="KSV121" s="2"/>
      <c r="KSW121" s="2"/>
      <c r="KSX121" s="2"/>
      <c r="KSY121" s="2"/>
      <c r="KSZ121" s="2"/>
      <c r="KTA121" s="2"/>
      <c r="KTB121" s="2"/>
      <c r="KTC121" s="2"/>
      <c r="KTD121" s="2"/>
      <c r="KTE121" s="2"/>
      <c r="KTF121" s="2"/>
      <c r="KTG121" s="2"/>
      <c r="KTH121" s="2"/>
      <c r="KTI121" s="2"/>
      <c r="KTJ121" s="2"/>
      <c r="KTK121" s="2"/>
      <c r="KTL121" s="2"/>
      <c r="KTM121" s="2"/>
      <c r="KTN121" s="2"/>
      <c r="KTO121" s="2"/>
      <c r="KTP121" s="2"/>
      <c r="KTQ121" s="2"/>
      <c r="KTR121" s="2"/>
      <c r="KTS121" s="2"/>
      <c r="KTT121" s="2"/>
      <c r="KTU121" s="2"/>
      <c r="KTV121" s="2"/>
      <c r="KTW121" s="2"/>
      <c r="KTX121" s="2"/>
      <c r="KTY121" s="2"/>
      <c r="KTZ121" s="2"/>
      <c r="KUA121" s="2"/>
      <c r="KUB121" s="2"/>
      <c r="KUC121" s="2"/>
      <c r="KUD121" s="2"/>
      <c r="KUE121" s="2"/>
      <c r="KUF121" s="2"/>
      <c r="KUG121" s="2"/>
      <c r="KUH121" s="2"/>
      <c r="KUI121" s="2"/>
      <c r="KUJ121" s="2"/>
      <c r="KUK121" s="2"/>
      <c r="KUL121" s="2"/>
      <c r="KUM121" s="2"/>
      <c r="KUN121" s="2"/>
      <c r="KUO121" s="2"/>
      <c r="KUP121" s="2"/>
      <c r="KUQ121" s="2"/>
      <c r="KUR121" s="2"/>
      <c r="KUS121" s="2"/>
      <c r="KUT121" s="2"/>
      <c r="KUU121" s="2"/>
      <c r="KUV121" s="2"/>
      <c r="KUW121" s="2"/>
      <c r="KUX121" s="2"/>
      <c r="KUY121" s="2"/>
      <c r="KUZ121" s="2"/>
      <c r="KVA121" s="2"/>
      <c r="KVB121" s="2"/>
      <c r="KVC121" s="2"/>
      <c r="KVD121" s="2"/>
      <c r="KVE121" s="2"/>
      <c r="KVF121" s="2"/>
      <c r="KVG121" s="2"/>
      <c r="KVH121" s="2"/>
      <c r="KVI121" s="2"/>
      <c r="KVJ121" s="2"/>
      <c r="KVK121" s="2"/>
      <c r="KVL121" s="2"/>
      <c r="KVM121" s="2"/>
      <c r="KVN121" s="2"/>
      <c r="KVO121" s="2"/>
      <c r="KVP121" s="2"/>
      <c r="KVQ121" s="2"/>
      <c r="KVR121" s="2"/>
      <c r="KVS121" s="2"/>
      <c r="KVT121" s="2"/>
      <c r="KVU121" s="2"/>
      <c r="KVV121" s="2"/>
      <c r="KVW121" s="2"/>
      <c r="KVX121" s="2"/>
      <c r="KVY121" s="2"/>
      <c r="KVZ121" s="2"/>
      <c r="KWA121" s="2"/>
      <c r="KWB121" s="2"/>
      <c r="KWC121" s="2"/>
      <c r="KWD121" s="2"/>
      <c r="KWE121" s="2"/>
      <c r="KWF121" s="2"/>
      <c r="KWG121" s="2"/>
      <c r="KWH121" s="2"/>
      <c r="KWI121" s="2"/>
      <c r="KWJ121" s="2"/>
      <c r="KWK121" s="2"/>
      <c r="KWL121" s="2"/>
      <c r="KWM121" s="2"/>
      <c r="KWN121" s="2"/>
      <c r="KWO121" s="2"/>
      <c r="KWP121" s="2"/>
      <c r="KWQ121" s="2"/>
      <c r="KWR121" s="2"/>
      <c r="KWS121" s="2"/>
      <c r="KWT121" s="2"/>
      <c r="KWU121" s="2"/>
      <c r="KWV121" s="2"/>
      <c r="KWW121" s="2"/>
      <c r="KWX121" s="2"/>
      <c r="KWY121" s="2"/>
      <c r="KWZ121" s="2"/>
      <c r="KXA121" s="2"/>
      <c r="KXB121" s="2"/>
      <c r="KXC121" s="2"/>
      <c r="KXD121" s="2"/>
      <c r="KXE121" s="2"/>
      <c r="KXF121" s="2"/>
      <c r="KXG121" s="2"/>
      <c r="KXH121" s="2"/>
      <c r="KXI121" s="2"/>
      <c r="KXJ121" s="2"/>
      <c r="KXK121" s="2"/>
      <c r="KXL121" s="2"/>
      <c r="KXM121" s="2"/>
      <c r="KXN121" s="2"/>
      <c r="KXO121" s="2"/>
      <c r="KXP121" s="2"/>
      <c r="KXQ121" s="2"/>
      <c r="KXR121" s="2"/>
      <c r="KXS121" s="2"/>
      <c r="KXT121" s="2"/>
      <c r="KXU121" s="2"/>
      <c r="KXV121" s="2"/>
      <c r="KXW121" s="2"/>
      <c r="KXX121" s="2"/>
      <c r="KXY121" s="2"/>
      <c r="KXZ121" s="2"/>
      <c r="KYA121" s="2"/>
      <c r="KYB121" s="2"/>
      <c r="KYC121" s="2"/>
      <c r="KYD121" s="2"/>
      <c r="KYE121" s="2"/>
      <c r="KYF121" s="2"/>
      <c r="KYG121" s="2"/>
      <c r="KYH121" s="2"/>
      <c r="KYI121" s="2"/>
      <c r="KYJ121" s="2"/>
      <c r="KYK121" s="2"/>
      <c r="KYL121" s="2"/>
      <c r="KYM121" s="2"/>
      <c r="KYN121" s="2"/>
      <c r="KYO121" s="2"/>
      <c r="KYP121" s="2"/>
      <c r="KYQ121" s="2"/>
      <c r="KYR121" s="2"/>
      <c r="KYS121" s="2"/>
      <c r="KYT121" s="2"/>
      <c r="KYU121" s="2"/>
      <c r="KYV121" s="2"/>
      <c r="KYW121" s="2"/>
      <c r="KYX121" s="2"/>
      <c r="KYY121" s="2"/>
      <c r="KYZ121" s="2"/>
      <c r="KZA121" s="2"/>
      <c r="KZB121" s="2"/>
      <c r="KZC121" s="2"/>
      <c r="KZD121" s="2"/>
      <c r="KZE121" s="2"/>
      <c r="KZF121" s="2"/>
      <c r="KZG121" s="2"/>
      <c r="KZH121" s="2"/>
      <c r="KZI121" s="2"/>
      <c r="KZJ121" s="2"/>
      <c r="KZK121" s="2"/>
      <c r="KZL121" s="2"/>
      <c r="KZM121" s="2"/>
      <c r="KZN121" s="2"/>
      <c r="KZO121" s="2"/>
      <c r="KZP121" s="2"/>
      <c r="KZQ121" s="2"/>
      <c r="KZR121" s="2"/>
      <c r="KZS121" s="2"/>
      <c r="KZT121" s="2"/>
      <c r="KZU121" s="2"/>
      <c r="KZV121" s="2"/>
      <c r="KZW121" s="2"/>
      <c r="KZX121" s="2"/>
      <c r="KZY121" s="2"/>
      <c r="KZZ121" s="2"/>
      <c r="LAA121" s="2"/>
      <c r="LAB121" s="2"/>
      <c r="LAC121" s="2"/>
      <c r="LAD121" s="2"/>
      <c r="LAE121" s="2"/>
      <c r="LAF121" s="2"/>
      <c r="LAG121" s="2"/>
      <c r="LAH121" s="2"/>
      <c r="LAI121" s="2"/>
      <c r="LAJ121" s="2"/>
      <c r="LAK121" s="2"/>
      <c r="LAL121" s="2"/>
      <c r="LAM121" s="2"/>
      <c r="LAN121" s="2"/>
      <c r="LAO121" s="2"/>
      <c r="LAP121" s="2"/>
      <c r="LAQ121" s="2"/>
      <c r="LAR121" s="2"/>
      <c r="LAS121" s="2"/>
      <c r="LAT121" s="2"/>
      <c r="LAU121" s="2"/>
      <c r="LAV121" s="2"/>
      <c r="LAW121" s="2"/>
      <c r="LAX121" s="2"/>
      <c r="LAY121" s="2"/>
      <c r="LAZ121" s="2"/>
      <c r="LBA121" s="2"/>
      <c r="LBB121" s="2"/>
      <c r="LBC121" s="2"/>
      <c r="LBD121" s="2"/>
      <c r="LBE121" s="2"/>
      <c r="LBF121" s="2"/>
      <c r="LBG121" s="2"/>
      <c r="LBH121" s="2"/>
      <c r="LBI121" s="2"/>
      <c r="LBJ121" s="2"/>
      <c r="LBK121" s="2"/>
      <c r="LBL121" s="2"/>
      <c r="LBM121" s="2"/>
      <c r="LBN121" s="2"/>
      <c r="LBO121" s="2"/>
      <c r="LBP121" s="2"/>
      <c r="LBQ121" s="2"/>
      <c r="LBR121" s="2"/>
      <c r="LBS121" s="2"/>
      <c r="LBT121" s="2"/>
      <c r="LBU121" s="2"/>
      <c r="LBV121" s="2"/>
      <c r="LBW121" s="2"/>
      <c r="LBX121" s="2"/>
      <c r="LBY121" s="2"/>
      <c r="LBZ121" s="2"/>
      <c r="LCA121" s="2"/>
      <c r="LCB121" s="2"/>
      <c r="LCC121" s="2"/>
      <c r="LCD121" s="2"/>
      <c r="LCE121" s="2"/>
      <c r="LCF121" s="2"/>
      <c r="LCG121" s="2"/>
      <c r="LCH121" s="2"/>
      <c r="LCI121" s="2"/>
      <c r="LCJ121" s="2"/>
      <c r="LCK121" s="2"/>
      <c r="LCL121" s="2"/>
      <c r="LCM121" s="2"/>
      <c r="LCN121" s="2"/>
      <c r="LCO121" s="2"/>
      <c r="LCP121" s="2"/>
      <c r="LCQ121" s="2"/>
      <c r="LCR121" s="2"/>
      <c r="LCS121" s="2"/>
      <c r="LCT121" s="2"/>
      <c r="LCU121" s="2"/>
      <c r="LCV121" s="2"/>
      <c r="LCW121" s="2"/>
      <c r="LCX121" s="2"/>
      <c r="LCY121" s="2"/>
      <c r="LCZ121" s="2"/>
      <c r="LDA121" s="2"/>
      <c r="LDB121" s="2"/>
      <c r="LDC121" s="2"/>
      <c r="LDD121" s="2"/>
      <c r="LDE121" s="2"/>
      <c r="LDF121" s="2"/>
      <c r="LDG121" s="2"/>
      <c r="LDH121" s="2"/>
      <c r="LDI121" s="2"/>
      <c r="LDJ121" s="2"/>
      <c r="LDK121" s="2"/>
      <c r="LDL121" s="2"/>
      <c r="LDM121" s="2"/>
      <c r="LDN121" s="2"/>
      <c r="LDO121" s="2"/>
      <c r="LDP121" s="2"/>
      <c r="LDQ121" s="2"/>
      <c r="LDR121" s="2"/>
      <c r="LDS121" s="2"/>
      <c r="LDT121" s="2"/>
      <c r="LDU121" s="2"/>
      <c r="LDV121" s="2"/>
      <c r="LDW121" s="2"/>
      <c r="LDX121" s="2"/>
      <c r="LDY121" s="2"/>
      <c r="LDZ121" s="2"/>
      <c r="LEA121" s="2"/>
      <c r="LEB121" s="2"/>
      <c r="LEC121" s="2"/>
      <c r="LED121" s="2"/>
      <c r="LEE121" s="2"/>
      <c r="LEF121" s="2"/>
      <c r="LEG121" s="2"/>
      <c r="LEH121" s="2"/>
      <c r="LEI121" s="2"/>
      <c r="LEJ121" s="2"/>
      <c r="LEK121" s="2"/>
      <c r="LEL121" s="2"/>
      <c r="LEM121" s="2"/>
      <c r="LEN121" s="2"/>
      <c r="LEO121" s="2"/>
      <c r="LEP121" s="2"/>
      <c r="LEQ121" s="2"/>
      <c r="LER121" s="2"/>
      <c r="LES121" s="2"/>
      <c r="LET121" s="2"/>
      <c r="LEU121" s="2"/>
      <c r="LEV121" s="2"/>
      <c r="LEW121" s="2"/>
      <c r="LEX121" s="2"/>
      <c r="LEY121" s="2"/>
      <c r="LEZ121" s="2"/>
      <c r="LFA121" s="2"/>
      <c r="LFB121" s="2"/>
      <c r="LFC121" s="2"/>
      <c r="LFD121" s="2"/>
      <c r="LFE121" s="2"/>
      <c r="LFF121" s="2"/>
      <c r="LFG121" s="2"/>
      <c r="LFH121" s="2"/>
      <c r="LFI121" s="2"/>
      <c r="LFJ121" s="2"/>
      <c r="LFK121" s="2"/>
      <c r="LFL121" s="2"/>
      <c r="LFM121" s="2"/>
      <c r="LFN121" s="2"/>
      <c r="LFO121" s="2"/>
      <c r="LFP121" s="2"/>
      <c r="LFQ121" s="2"/>
      <c r="LFR121" s="2"/>
      <c r="LFS121" s="2"/>
      <c r="LFT121" s="2"/>
      <c r="LFU121" s="2"/>
      <c r="LFV121" s="2"/>
      <c r="LFW121" s="2"/>
      <c r="LFX121" s="2"/>
      <c r="LFY121" s="2"/>
      <c r="LFZ121" s="2"/>
      <c r="LGA121" s="2"/>
      <c r="LGB121" s="2"/>
      <c r="LGC121" s="2"/>
      <c r="LGD121" s="2"/>
      <c r="LGE121" s="2"/>
      <c r="LGF121" s="2"/>
      <c r="LGG121" s="2"/>
      <c r="LGH121" s="2"/>
      <c r="LGI121" s="2"/>
      <c r="LGJ121" s="2"/>
      <c r="LGK121" s="2"/>
      <c r="LGL121" s="2"/>
      <c r="LGM121" s="2"/>
      <c r="LGN121" s="2"/>
      <c r="LGO121" s="2"/>
      <c r="LGP121" s="2"/>
      <c r="LGQ121" s="2"/>
      <c r="LGR121" s="2"/>
      <c r="LGS121" s="2"/>
      <c r="LGT121" s="2"/>
      <c r="LGU121" s="2"/>
      <c r="LGV121" s="2"/>
      <c r="LGW121" s="2"/>
      <c r="LGX121" s="2"/>
      <c r="LGY121" s="2"/>
      <c r="LGZ121" s="2"/>
      <c r="LHA121" s="2"/>
      <c r="LHB121" s="2"/>
      <c r="LHC121" s="2"/>
      <c r="LHD121" s="2"/>
      <c r="LHE121" s="2"/>
      <c r="LHF121" s="2"/>
      <c r="LHG121" s="2"/>
      <c r="LHH121" s="2"/>
      <c r="LHI121" s="2"/>
      <c r="LHJ121" s="2"/>
      <c r="LHK121" s="2"/>
      <c r="LHL121" s="2"/>
      <c r="LHM121" s="2"/>
      <c r="LHN121" s="2"/>
      <c r="LHO121" s="2"/>
      <c r="LHP121" s="2"/>
      <c r="LHQ121" s="2"/>
      <c r="LHR121" s="2"/>
      <c r="LHS121" s="2"/>
      <c r="LHT121" s="2"/>
      <c r="LHU121" s="2"/>
      <c r="LHV121" s="2"/>
      <c r="LHW121" s="2"/>
      <c r="LHX121" s="2"/>
      <c r="LHY121" s="2"/>
      <c r="LHZ121" s="2"/>
      <c r="LIA121" s="2"/>
      <c r="LIB121" s="2"/>
      <c r="LIC121" s="2"/>
      <c r="LID121" s="2"/>
      <c r="LIE121" s="2"/>
      <c r="LIF121" s="2"/>
      <c r="LIG121" s="2"/>
      <c r="LIH121" s="2"/>
      <c r="LII121" s="2"/>
      <c r="LIJ121" s="2"/>
      <c r="LIK121" s="2"/>
      <c r="LIL121" s="2"/>
      <c r="LIM121" s="2"/>
      <c r="LIN121" s="2"/>
      <c r="LIO121" s="2"/>
      <c r="LIP121" s="2"/>
      <c r="LIQ121" s="2"/>
      <c r="LIR121" s="2"/>
      <c r="LIS121" s="2"/>
      <c r="LIT121" s="2"/>
      <c r="LIU121" s="2"/>
      <c r="LIV121" s="2"/>
      <c r="LIW121" s="2"/>
      <c r="LIX121" s="2"/>
      <c r="LIY121" s="2"/>
      <c r="LIZ121" s="2"/>
      <c r="LJA121" s="2"/>
      <c r="LJB121" s="2"/>
      <c r="LJC121" s="2"/>
      <c r="LJD121" s="2"/>
      <c r="LJE121" s="2"/>
      <c r="LJF121" s="2"/>
      <c r="LJG121" s="2"/>
      <c r="LJH121" s="2"/>
      <c r="LJI121" s="2"/>
      <c r="LJJ121" s="2"/>
      <c r="LJK121" s="2"/>
      <c r="LJL121" s="2"/>
      <c r="LJM121" s="2"/>
      <c r="LJN121" s="2"/>
      <c r="LJO121" s="2"/>
      <c r="LJP121" s="2"/>
      <c r="LJQ121" s="2"/>
      <c r="LJR121" s="2"/>
      <c r="LJS121" s="2"/>
      <c r="LJT121" s="2"/>
      <c r="LJU121" s="2"/>
      <c r="LJV121" s="2"/>
      <c r="LJW121" s="2"/>
      <c r="LJX121" s="2"/>
      <c r="LJY121" s="2"/>
      <c r="LJZ121" s="2"/>
      <c r="LKA121" s="2"/>
      <c r="LKB121" s="2"/>
      <c r="LKC121" s="2"/>
      <c r="LKD121" s="2"/>
      <c r="LKE121" s="2"/>
      <c r="LKF121" s="2"/>
      <c r="LKG121" s="2"/>
      <c r="LKH121" s="2"/>
      <c r="LKI121" s="2"/>
      <c r="LKJ121" s="2"/>
      <c r="LKK121" s="2"/>
      <c r="LKL121" s="2"/>
      <c r="LKM121" s="2"/>
      <c r="LKN121" s="2"/>
      <c r="LKO121" s="2"/>
      <c r="LKP121" s="2"/>
      <c r="LKQ121" s="2"/>
      <c r="LKR121" s="2"/>
      <c r="LKS121" s="2"/>
      <c r="LKT121" s="2"/>
      <c r="LKU121" s="2"/>
      <c r="LKV121" s="2"/>
      <c r="LKW121" s="2"/>
      <c r="LKX121" s="2"/>
      <c r="LKY121" s="2"/>
      <c r="LKZ121" s="2"/>
      <c r="LLA121" s="2"/>
      <c r="LLB121" s="2"/>
      <c r="LLC121" s="2"/>
      <c r="LLD121" s="2"/>
      <c r="LLE121" s="2"/>
      <c r="LLF121" s="2"/>
      <c r="LLG121" s="2"/>
      <c r="LLH121" s="2"/>
      <c r="LLI121" s="2"/>
      <c r="LLJ121" s="2"/>
      <c r="LLK121" s="2"/>
      <c r="LLL121" s="2"/>
      <c r="LLM121" s="2"/>
      <c r="LLN121" s="2"/>
      <c r="LLO121" s="2"/>
      <c r="LLP121" s="2"/>
      <c r="LLQ121" s="2"/>
      <c r="LLR121" s="2"/>
      <c r="LLS121" s="2"/>
      <c r="LLT121" s="2"/>
      <c r="LLU121" s="2"/>
      <c r="LLV121" s="2"/>
      <c r="LLW121" s="2"/>
      <c r="LLX121" s="2"/>
      <c r="LLY121" s="2"/>
      <c r="LLZ121" s="2"/>
      <c r="LMA121" s="2"/>
      <c r="LMB121" s="2"/>
      <c r="LMC121" s="2"/>
      <c r="LMD121" s="2"/>
      <c r="LME121" s="2"/>
      <c r="LMF121" s="2"/>
      <c r="LMG121" s="2"/>
      <c r="LMH121" s="2"/>
      <c r="LMI121" s="2"/>
      <c r="LMJ121" s="2"/>
      <c r="LMK121" s="2"/>
      <c r="LML121" s="2"/>
      <c r="LMM121" s="2"/>
      <c r="LMN121" s="2"/>
      <c r="LMO121" s="2"/>
      <c r="LMP121" s="2"/>
      <c r="LMQ121" s="2"/>
      <c r="LMR121" s="2"/>
      <c r="LMS121" s="2"/>
      <c r="LMT121" s="2"/>
      <c r="LMU121" s="2"/>
      <c r="LMV121" s="2"/>
      <c r="LMW121" s="2"/>
      <c r="LMX121" s="2"/>
      <c r="LMY121" s="2"/>
      <c r="LMZ121" s="2"/>
      <c r="LNA121" s="2"/>
      <c r="LNB121" s="2"/>
      <c r="LNC121" s="2"/>
      <c r="LND121" s="2"/>
      <c r="LNE121" s="2"/>
      <c r="LNF121" s="2"/>
      <c r="LNG121" s="2"/>
      <c r="LNH121" s="2"/>
      <c r="LNI121" s="2"/>
      <c r="LNJ121" s="2"/>
      <c r="LNK121" s="2"/>
      <c r="LNL121" s="2"/>
      <c r="LNM121" s="2"/>
      <c r="LNN121" s="2"/>
      <c r="LNO121" s="2"/>
      <c r="LNP121" s="2"/>
      <c r="LNQ121" s="2"/>
      <c r="LNR121" s="2"/>
      <c r="LNS121" s="2"/>
      <c r="LNT121" s="2"/>
      <c r="LNU121" s="2"/>
      <c r="LNV121" s="2"/>
      <c r="LNW121" s="2"/>
      <c r="LNX121" s="2"/>
      <c r="LNY121" s="2"/>
      <c r="LNZ121" s="2"/>
      <c r="LOA121" s="2"/>
      <c r="LOB121" s="2"/>
      <c r="LOC121" s="2"/>
      <c r="LOD121" s="2"/>
      <c r="LOE121" s="2"/>
      <c r="LOF121" s="2"/>
      <c r="LOG121" s="2"/>
      <c r="LOH121" s="2"/>
      <c r="LOI121" s="2"/>
      <c r="LOJ121" s="2"/>
      <c r="LOK121" s="2"/>
      <c r="LOL121" s="2"/>
      <c r="LOM121" s="2"/>
      <c r="LON121" s="2"/>
      <c r="LOO121" s="2"/>
      <c r="LOP121" s="2"/>
      <c r="LOQ121" s="2"/>
      <c r="LOR121" s="2"/>
      <c r="LOS121" s="2"/>
      <c r="LOT121" s="2"/>
      <c r="LOU121" s="2"/>
      <c r="LOV121" s="2"/>
      <c r="LOW121" s="2"/>
      <c r="LOX121" s="2"/>
      <c r="LOY121" s="2"/>
      <c r="LOZ121" s="2"/>
      <c r="LPA121" s="2"/>
      <c r="LPB121" s="2"/>
      <c r="LPC121" s="2"/>
      <c r="LPD121" s="2"/>
      <c r="LPE121" s="2"/>
      <c r="LPF121" s="2"/>
      <c r="LPG121" s="2"/>
      <c r="LPH121" s="2"/>
      <c r="LPI121" s="2"/>
      <c r="LPJ121" s="2"/>
      <c r="LPK121" s="2"/>
      <c r="LPL121" s="2"/>
      <c r="LPM121" s="2"/>
      <c r="LPN121" s="2"/>
      <c r="LPO121" s="2"/>
      <c r="LPP121" s="2"/>
      <c r="LPQ121" s="2"/>
      <c r="LPR121" s="2"/>
      <c r="LPS121" s="2"/>
      <c r="LPT121" s="2"/>
      <c r="LPU121" s="2"/>
      <c r="LPV121" s="2"/>
      <c r="LPW121" s="2"/>
      <c r="LPX121" s="2"/>
      <c r="LPY121" s="2"/>
      <c r="LPZ121" s="2"/>
      <c r="LQA121" s="2"/>
      <c r="LQB121" s="2"/>
      <c r="LQC121" s="2"/>
      <c r="LQD121" s="2"/>
      <c r="LQE121" s="2"/>
      <c r="LQF121" s="2"/>
      <c r="LQG121" s="2"/>
      <c r="LQH121" s="2"/>
      <c r="LQI121" s="2"/>
      <c r="LQJ121" s="2"/>
      <c r="LQK121" s="2"/>
      <c r="LQL121" s="2"/>
      <c r="LQM121" s="2"/>
      <c r="LQN121" s="2"/>
      <c r="LQO121" s="2"/>
      <c r="LQP121" s="2"/>
      <c r="LQQ121" s="2"/>
      <c r="LQR121" s="2"/>
      <c r="LQS121" s="2"/>
      <c r="LQT121" s="2"/>
      <c r="LQU121" s="2"/>
      <c r="LQV121" s="2"/>
      <c r="LQW121" s="2"/>
      <c r="LQX121" s="2"/>
      <c r="LQY121" s="2"/>
      <c r="LQZ121" s="2"/>
      <c r="LRA121" s="2"/>
      <c r="LRB121" s="2"/>
      <c r="LRC121" s="2"/>
      <c r="LRD121" s="2"/>
      <c r="LRE121" s="2"/>
      <c r="LRF121" s="2"/>
      <c r="LRG121" s="2"/>
      <c r="LRH121" s="2"/>
      <c r="LRI121" s="2"/>
      <c r="LRJ121" s="2"/>
      <c r="LRK121" s="2"/>
      <c r="LRL121" s="2"/>
      <c r="LRM121" s="2"/>
      <c r="LRN121" s="2"/>
      <c r="LRO121" s="2"/>
      <c r="LRP121" s="2"/>
      <c r="LRQ121" s="2"/>
      <c r="LRR121" s="2"/>
      <c r="LRS121" s="2"/>
      <c r="LRT121" s="2"/>
      <c r="LRU121" s="2"/>
      <c r="LRV121" s="2"/>
      <c r="LRW121" s="2"/>
      <c r="LRX121" s="2"/>
      <c r="LRY121" s="2"/>
      <c r="LRZ121" s="2"/>
      <c r="LSA121" s="2"/>
      <c r="LSB121" s="2"/>
      <c r="LSC121" s="2"/>
      <c r="LSD121" s="2"/>
      <c r="LSE121" s="2"/>
      <c r="LSF121" s="2"/>
      <c r="LSG121" s="2"/>
      <c r="LSH121" s="2"/>
      <c r="LSI121" s="2"/>
      <c r="LSJ121" s="2"/>
      <c r="LSK121" s="2"/>
      <c r="LSL121" s="2"/>
      <c r="LSM121" s="2"/>
      <c r="LSN121" s="2"/>
      <c r="LSO121" s="2"/>
      <c r="LSP121" s="2"/>
      <c r="LSQ121" s="2"/>
      <c r="LSR121" s="2"/>
      <c r="LSS121" s="2"/>
      <c r="LST121" s="2"/>
      <c r="LSU121" s="2"/>
      <c r="LSV121" s="2"/>
      <c r="LSW121" s="2"/>
      <c r="LSX121" s="2"/>
      <c r="LSY121" s="2"/>
      <c r="LSZ121" s="2"/>
      <c r="LTA121" s="2"/>
      <c r="LTB121" s="2"/>
      <c r="LTC121" s="2"/>
      <c r="LTD121" s="2"/>
      <c r="LTE121" s="2"/>
      <c r="LTF121" s="2"/>
      <c r="LTG121" s="2"/>
      <c r="LTH121" s="2"/>
      <c r="LTI121" s="2"/>
      <c r="LTJ121" s="2"/>
      <c r="LTK121" s="2"/>
      <c r="LTL121" s="2"/>
      <c r="LTM121" s="2"/>
      <c r="LTN121" s="2"/>
      <c r="LTO121" s="2"/>
      <c r="LTP121" s="2"/>
      <c r="LTQ121" s="2"/>
      <c r="LTR121" s="2"/>
      <c r="LTS121" s="2"/>
      <c r="LTT121" s="2"/>
      <c r="LTU121" s="2"/>
      <c r="LTV121" s="2"/>
      <c r="LTW121" s="2"/>
      <c r="LTX121" s="2"/>
      <c r="LTY121" s="2"/>
      <c r="LTZ121" s="2"/>
      <c r="LUA121" s="2"/>
      <c r="LUB121" s="2"/>
      <c r="LUC121" s="2"/>
      <c r="LUD121" s="2"/>
      <c r="LUE121" s="2"/>
      <c r="LUF121" s="2"/>
      <c r="LUG121" s="2"/>
      <c r="LUH121" s="2"/>
      <c r="LUI121" s="2"/>
      <c r="LUJ121" s="2"/>
      <c r="LUK121" s="2"/>
      <c r="LUL121" s="2"/>
      <c r="LUM121" s="2"/>
      <c r="LUN121" s="2"/>
      <c r="LUO121" s="2"/>
      <c r="LUP121" s="2"/>
      <c r="LUQ121" s="2"/>
      <c r="LUR121" s="2"/>
      <c r="LUS121" s="2"/>
      <c r="LUT121" s="2"/>
      <c r="LUU121" s="2"/>
      <c r="LUV121" s="2"/>
      <c r="LUW121" s="2"/>
      <c r="LUX121" s="2"/>
      <c r="LUY121" s="2"/>
      <c r="LUZ121" s="2"/>
      <c r="LVA121" s="2"/>
      <c r="LVB121" s="2"/>
      <c r="LVC121" s="2"/>
      <c r="LVD121" s="2"/>
      <c r="LVE121" s="2"/>
      <c r="LVF121" s="2"/>
      <c r="LVG121" s="2"/>
      <c r="LVH121" s="2"/>
      <c r="LVI121" s="2"/>
      <c r="LVJ121" s="2"/>
      <c r="LVK121" s="2"/>
      <c r="LVL121" s="2"/>
      <c r="LVM121" s="2"/>
      <c r="LVN121" s="2"/>
      <c r="LVO121" s="2"/>
      <c r="LVP121" s="2"/>
      <c r="LVQ121" s="2"/>
      <c r="LVR121" s="2"/>
      <c r="LVS121" s="2"/>
      <c r="LVT121" s="2"/>
      <c r="LVU121" s="2"/>
      <c r="LVV121" s="2"/>
      <c r="LVW121" s="2"/>
      <c r="LVX121" s="2"/>
      <c r="LVY121" s="2"/>
      <c r="LVZ121" s="2"/>
      <c r="LWA121" s="2"/>
      <c r="LWB121" s="2"/>
      <c r="LWC121" s="2"/>
      <c r="LWD121" s="2"/>
      <c r="LWE121" s="2"/>
      <c r="LWF121" s="2"/>
      <c r="LWG121" s="2"/>
      <c r="LWH121" s="2"/>
      <c r="LWI121" s="2"/>
      <c r="LWJ121" s="2"/>
      <c r="LWK121" s="2"/>
      <c r="LWL121" s="2"/>
      <c r="LWM121" s="2"/>
      <c r="LWN121" s="2"/>
      <c r="LWO121" s="2"/>
      <c r="LWP121" s="2"/>
      <c r="LWQ121" s="2"/>
      <c r="LWR121" s="2"/>
      <c r="LWS121" s="2"/>
      <c r="LWT121" s="2"/>
      <c r="LWU121" s="2"/>
      <c r="LWV121" s="2"/>
      <c r="LWW121" s="2"/>
      <c r="LWX121" s="2"/>
      <c r="LWY121" s="2"/>
      <c r="LWZ121" s="2"/>
      <c r="LXA121" s="2"/>
      <c r="LXB121" s="2"/>
      <c r="LXC121" s="2"/>
      <c r="LXD121" s="2"/>
      <c r="LXE121" s="2"/>
      <c r="LXF121" s="2"/>
      <c r="LXG121" s="2"/>
      <c r="LXH121" s="2"/>
      <c r="LXI121" s="2"/>
      <c r="LXJ121" s="2"/>
      <c r="LXK121" s="2"/>
      <c r="LXL121" s="2"/>
      <c r="LXM121" s="2"/>
      <c r="LXN121" s="2"/>
      <c r="LXO121" s="2"/>
      <c r="LXP121" s="2"/>
      <c r="LXQ121" s="2"/>
      <c r="LXR121" s="2"/>
      <c r="LXS121" s="2"/>
      <c r="LXT121" s="2"/>
      <c r="LXU121" s="2"/>
      <c r="LXV121" s="2"/>
      <c r="LXW121" s="2"/>
      <c r="LXX121" s="2"/>
      <c r="LXY121" s="2"/>
      <c r="LXZ121" s="2"/>
      <c r="LYA121" s="2"/>
      <c r="LYB121" s="2"/>
      <c r="LYC121" s="2"/>
      <c r="LYD121" s="2"/>
      <c r="LYE121" s="2"/>
      <c r="LYF121" s="2"/>
      <c r="LYG121" s="2"/>
      <c r="LYH121" s="2"/>
      <c r="LYI121" s="2"/>
      <c r="LYJ121" s="2"/>
      <c r="LYK121" s="2"/>
      <c r="LYL121" s="2"/>
      <c r="LYM121" s="2"/>
      <c r="LYN121" s="2"/>
      <c r="LYO121" s="2"/>
      <c r="LYP121" s="2"/>
      <c r="LYQ121" s="2"/>
      <c r="LYR121" s="2"/>
      <c r="LYS121" s="2"/>
      <c r="LYT121" s="2"/>
      <c r="LYU121" s="2"/>
      <c r="LYV121" s="2"/>
      <c r="LYW121" s="2"/>
      <c r="LYX121" s="2"/>
      <c r="LYY121" s="2"/>
      <c r="LYZ121" s="2"/>
      <c r="LZA121" s="2"/>
      <c r="LZB121" s="2"/>
      <c r="LZC121" s="2"/>
      <c r="LZD121" s="2"/>
      <c r="LZE121" s="2"/>
      <c r="LZF121" s="2"/>
      <c r="LZG121" s="2"/>
      <c r="LZH121" s="2"/>
      <c r="LZI121" s="2"/>
      <c r="LZJ121" s="2"/>
      <c r="LZK121" s="2"/>
      <c r="LZL121" s="2"/>
      <c r="LZM121" s="2"/>
      <c r="LZN121" s="2"/>
      <c r="LZO121" s="2"/>
      <c r="LZP121" s="2"/>
      <c r="LZQ121" s="2"/>
      <c r="LZR121" s="2"/>
      <c r="LZS121" s="2"/>
      <c r="LZT121" s="2"/>
      <c r="LZU121" s="2"/>
      <c r="LZV121" s="2"/>
      <c r="LZW121" s="2"/>
      <c r="LZX121" s="2"/>
      <c r="LZY121" s="2"/>
      <c r="LZZ121" s="2"/>
      <c r="MAA121" s="2"/>
      <c r="MAB121" s="2"/>
      <c r="MAC121" s="2"/>
      <c r="MAD121" s="2"/>
      <c r="MAE121" s="2"/>
      <c r="MAF121" s="2"/>
      <c r="MAG121" s="2"/>
      <c r="MAH121" s="2"/>
      <c r="MAI121" s="2"/>
      <c r="MAJ121" s="2"/>
      <c r="MAK121" s="2"/>
      <c r="MAL121" s="2"/>
      <c r="MAM121" s="2"/>
      <c r="MAN121" s="2"/>
      <c r="MAO121" s="2"/>
      <c r="MAP121" s="2"/>
      <c r="MAQ121" s="2"/>
      <c r="MAR121" s="2"/>
      <c r="MAS121" s="2"/>
      <c r="MAT121" s="2"/>
      <c r="MAU121" s="2"/>
      <c r="MAV121" s="2"/>
      <c r="MAW121" s="2"/>
      <c r="MAX121" s="2"/>
      <c r="MAY121" s="2"/>
      <c r="MAZ121" s="2"/>
      <c r="MBA121" s="2"/>
      <c r="MBB121" s="2"/>
      <c r="MBC121" s="2"/>
      <c r="MBD121" s="2"/>
      <c r="MBE121" s="2"/>
      <c r="MBF121" s="2"/>
      <c r="MBG121" s="2"/>
      <c r="MBH121" s="2"/>
      <c r="MBI121" s="2"/>
      <c r="MBJ121" s="2"/>
      <c r="MBK121" s="2"/>
      <c r="MBL121" s="2"/>
      <c r="MBM121" s="2"/>
      <c r="MBN121" s="2"/>
      <c r="MBO121" s="2"/>
      <c r="MBP121" s="2"/>
      <c r="MBQ121" s="2"/>
      <c r="MBR121" s="2"/>
      <c r="MBS121" s="2"/>
      <c r="MBT121" s="2"/>
      <c r="MBU121" s="2"/>
      <c r="MBV121" s="2"/>
      <c r="MBW121" s="2"/>
      <c r="MBX121" s="2"/>
      <c r="MBY121" s="2"/>
      <c r="MBZ121" s="2"/>
      <c r="MCA121" s="2"/>
      <c r="MCB121" s="2"/>
      <c r="MCC121" s="2"/>
      <c r="MCD121" s="2"/>
      <c r="MCE121" s="2"/>
      <c r="MCF121" s="2"/>
      <c r="MCG121" s="2"/>
      <c r="MCH121" s="2"/>
      <c r="MCI121" s="2"/>
      <c r="MCJ121" s="2"/>
      <c r="MCK121" s="2"/>
      <c r="MCL121" s="2"/>
      <c r="MCM121" s="2"/>
      <c r="MCN121" s="2"/>
      <c r="MCO121" s="2"/>
      <c r="MCP121" s="2"/>
      <c r="MCQ121" s="2"/>
      <c r="MCR121" s="2"/>
      <c r="MCS121" s="2"/>
      <c r="MCT121" s="2"/>
      <c r="MCU121" s="2"/>
      <c r="MCV121" s="2"/>
      <c r="MCW121" s="2"/>
      <c r="MCX121" s="2"/>
      <c r="MCY121" s="2"/>
      <c r="MCZ121" s="2"/>
      <c r="MDA121" s="2"/>
      <c r="MDB121" s="2"/>
      <c r="MDC121" s="2"/>
      <c r="MDD121" s="2"/>
      <c r="MDE121" s="2"/>
      <c r="MDF121" s="2"/>
      <c r="MDG121" s="2"/>
      <c r="MDH121" s="2"/>
      <c r="MDI121" s="2"/>
      <c r="MDJ121" s="2"/>
      <c r="MDK121" s="2"/>
      <c r="MDL121" s="2"/>
      <c r="MDM121" s="2"/>
      <c r="MDN121" s="2"/>
      <c r="MDO121" s="2"/>
      <c r="MDP121" s="2"/>
      <c r="MDQ121" s="2"/>
      <c r="MDR121" s="2"/>
      <c r="MDS121" s="2"/>
      <c r="MDT121" s="2"/>
      <c r="MDU121" s="2"/>
      <c r="MDV121" s="2"/>
      <c r="MDW121" s="2"/>
      <c r="MDX121" s="2"/>
      <c r="MDY121" s="2"/>
      <c r="MDZ121" s="2"/>
      <c r="MEA121" s="2"/>
      <c r="MEB121" s="2"/>
      <c r="MEC121" s="2"/>
      <c r="MED121" s="2"/>
      <c r="MEE121" s="2"/>
      <c r="MEF121" s="2"/>
      <c r="MEG121" s="2"/>
      <c r="MEH121" s="2"/>
      <c r="MEI121" s="2"/>
      <c r="MEJ121" s="2"/>
      <c r="MEK121" s="2"/>
      <c r="MEL121" s="2"/>
      <c r="MEM121" s="2"/>
      <c r="MEN121" s="2"/>
      <c r="MEO121" s="2"/>
      <c r="MEP121" s="2"/>
      <c r="MEQ121" s="2"/>
      <c r="MER121" s="2"/>
      <c r="MES121" s="2"/>
      <c r="MET121" s="2"/>
      <c r="MEU121" s="2"/>
      <c r="MEV121" s="2"/>
      <c r="MEW121" s="2"/>
      <c r="MEX121" s="2"/>
      <c r="MEY121" s="2"/>
      <c r="MEZ121" s="2"/>
      <c r="MFA121" s="2"/>
      <c r="MFB121" s="2"/>
      <c r="MFC121" s="2"/>
      <c r="MFD121" s="2"/>
      <c r="MFE121" s="2"/>
      <c r="MFF121" s="2"/>
      <c r="MFG121" s="2"/>
      <c r="MFH121" s="2"/>
      <c r="MFI121" s="2"/>
      <c r="MFJ121" s="2"/>
      <c r="MFK121" s="2"/>
      <c r="MFL121" s="2"/>
      <c r="MFM121" s="2"/>
      <c r="MFN121" s="2"/>
      <c r="MFO121" s="2"/>
      <c r="MFP121" s="2"/>
      <c r="MFQ121" s="2"/>
      <c r="MFR121" s="2"/>
      <c r="MFS121" s="2"/>
      <c r="MFT121" s="2"/>
      <c r="MFU121" s="2"/>
      <c r="MFV121" s="2"/>
      <c r="MFW121" s="2"/>
      <c r="MFX121" s="2"/>
      <c r="MFY121" s="2"/>
      <c r="MFZ121" s="2"/>
      <c r="MGA121" s="2"/>
      <c r="MGB121" s="2"/>
      <c r="MGC121" s="2"/>
      <c r="MGD121" s="2"/>
      <c r="MGE121" s="2"/>
      <c r="MGF121" s="2"/>
      <c r="MGG121" s="2"/>
      <c r="MGH121" s="2"/>
      <c r="MGI121" s="2"/>
      <c r="MGJ121" s="2"/>
      <c r="MGK121" s="2"/>
      <c r="MGL121" s="2"/>
      <c r="MGM121" s="2"/>
      <c r="MGN121" s="2"/>
      <c r="MGO121" s="2"/>
      <c r="MGP121" s="2"/>
      <c r="MGQ121" s="2"/>
      <c r="MGR121" s="2"/>
      <c r="MGS121" s="2"/>
      <c r="MGT121" s="2"/>
      <c r="MGU121" s="2"/>
      <c r="MGV121" s="2"/>
      <c r="MGW121" s="2"/>
      <c r="MGX121" s="2"/>
      <c r="MGY121" s="2"/>
      <c r="MGZ121" s="2"/>
      <c r="MHA121" s="2"/>
      <c r="MHB121" s="2"/>
      <c r="MHC121" s="2"/>
      <c r="MHD121" s="2"/>
      <c r="MHE121" s="2"/>
      <c r="MHF121" s="2"/>
      <c r="MHG121" s="2"/>
      <c r="MHH121" s="2"/>
      <c r="MHI121" s="2"/>
      <c r="MHJ121" s="2"/>
      <c r="MHK121" s="2"/>
      <c r="MHL121" s="2"/>
      <c r="MHM121" s="2"/>
      <c r="MHN121" s="2"/>
      <c r="MHO121" s="2"/>
      <c r="MHP121" s="2"/>
      <c r="MHQ121" s="2"/>
      <c r="MHR121" s="2"/>
      <c r="MHS121" s="2"/>
      <c r="MHT121" s="2"/>
      <c r="MHU121" s="2"/>
      <c r="MHV121" s="2"/>
      <c r="MHW121" s="2"/>
      <c r="MHX121" s="2"/>
      <c r="MHY121" s="2"/>
      <c r="MHZ121" s="2"/>
      <c r="MIA121" s="2"/>
      <c r="MIB121" s="2"/>
      <c r="MIC121" s="2"/>
      <c r="MID121" s="2"/>
      <c r="MIE121" s="2"/>
      <c r="MIF121" s="2"/>
      <c r="MIG121" s="2"/>
      <c r="MIH121" s="2"/>
      <c r="MII121" s="2"/>
      <c r="MIJ121" s="2"/>
      <c r="MIK121" s="2"/>
      <c r="MIL121" s="2"/>
      <c r="MIM121" s="2"/>
      <c r="MIN121" s="2"/>
      <c r="MIO121" s="2"/>
      <c r="MIP121" s="2"/>
      <c r="MIQ121" s="2"/>
      <c r="MIR121" s="2"/>
      <c r="MIS121" s="2"/>
      <c r="MIT121" s="2"/>
      <c r="MIU121" s="2"/>
      <c r="MIV121" s="2"/>
      <c r="MIW121" s="2"/>
      <c r="MIX121" s="2"/>
      <c r="MIY121" s="2"/>
      <c r="MIZ121" s="2"/>
      <c r="MJA121" s="2"/>
      <c r="MJB121" s="2"/>
      <c r="MJC121" s="2"/>
      <c r="MJD121" s="2"/>
      <c r="MJE121" s="2"/>
      <c r="MJF121" s="2"/>
      <c r="MJG121" s="2"/>
      <c r="MJH121" s="2"/>
      <c r="MJI121" s="2"/>
      <c r="MJJ121" s="2"/>
      <c r="MJK121" s="2"/>
      <c r="MJL121" s="2"/>
      <c r="MJM121" s="2"/>
      <c r="MJN121" s="2"/>
      <c r="MJO121" s="2"/>
      <c r="MJP121" s="2"/>
      <c r="MJQ121" s="2"/>
      <c r="MJR121" s="2"/>
      <c r="MJS121" s="2"/>
      <c r="MJT121" s="2"/>
      <c r="MJU121" s="2"/>
      <c r="MJV121" s="2"/>
      <c r="MJW121" s="2"/>
      <c r="MJX121" s="2"/>
      <c r="MJY121" s="2"/>
      <c r="MJZ121" s="2"/>
      <c r="MKA121" s="2"/>
      <c r="MKB121" s="2"/>
      <c r="MKC121" s="2"/>
      <c r="MKD121" s="2"/>
      <c r="MKE121" s="2"/>
      <c r="MKF121" s="2"/>
      <c r="MKG121" s="2"/>
      <c r="MKH121" s="2"/>
      <c r="MKI121" s="2"/>
      <c r="MKJ121" s="2"/>
      <c r="MKK121" s="2"/>
      <c r="MKL121" s="2"/>
      <c r="MKM121" s="2"/>
      <c r="MKN121" s="2"/>
      <c r="MKO121" s="2"/>
      <c r="MKP121" s="2"/>
      <c r="MKQ121" s="2"/>
      <c r="MKR121" s="2"/>
      <c r="MKS121" s="2"/>
      <c r="MKT121" s="2"/>
      <c r="MKU121" s="2"/>
      <c r="MKV121" s="2"/>
      <c r="MKW121" s="2"/>
      <c r="MKX121" s="2"/>
      <c r="MKY121" s="2"/>
      <c r="MKZ121" s="2"/>
      <c r="MLA121" s="2"/>
      <c r="MLB121" s="2"/>
      <c r="MLC121" s="2"/>
      <c r="MLD121" s="2"/>
      <c r="MLE121" s="2"/>
      <c r="MLF121" s="2"/>
      <c r="MLG121" s="2"/>
      <c r="MLH121" s="2"/>
      <c r="MLI121" s="2"/>
      <c r="MLJ121" s="2"/>
      <c r="MLK121" s="2"/>
      <c r="MLL121" s="2"/>
      <c r="MLM121" s="2"/>
      <c r="MLN121" s="2"/>
      <c r="MLO121" s="2"/>
      <c r="MLP121" s="2"/>
      <c r="MLQ121" s="2"/>
      <c r="MLR121" s="2"/>
      <c r="MLS121" s="2"/>
      <c r="MLT121" s="2"/>
      <c r="MLU121" s="2"/>
      <c r="MLV121" s="2"/>
      <c r="MLW121" s="2"/>
      <c r="MLX121" s="2"/>
      <c r="MLY121" s="2"/>
      <c r="MLZ121" s="2"/>
      <c r="MMA121" s="2"/>
      <c r="MMB121" s="2"/>
      <c r="MMC121" s="2"/>
      <c r="MMD121" s="2"/>
      <c r="MME121" s="2"/>
      <c r="MMF121" s="2"/>
      <c r="MMG121" s="2"/>
      <c r="MMH121" s="2"/>
      <c r="MMI121" s="2"/>
      <c r="MMJ121" s="2"/>
      <c r="MMK121" s="2"/>
      <c r="MML121" s="2"/>
      <c r="MMM121" s="2"/>
      <c r="MMN121" s="2"/>
      <c r="MMO121" s="2"/>
      <c r="MMP121" s="2"/>
      <c r="MMQ121" s="2"/>
      <c r="MMR121" s="2"/>
      <c r="MMS121" s="2"/>
      <c r="MMT121" s="2"/>
      <c r="MMU121" s="2"/>
      <c r="MMV121" s="2"/>
      <c r="MMW121" s="2"/>
      <c r="MMX121" s="2"/>
      <c r="MMY121" s="2"/>
      <c r="MMZ121" s="2"/>
      <c r="MNA121" s="2"/>
      <c r="MNB121" s="2"/>
      <c r="MNC121" s="2"/>
      <c r="MND121" s="2"/>
      <c r="MNE121" s="2"/>
      <c r="MNF121" s="2"/>
      <c r="MNG121" s="2"/>
      <c r="MNH121" s="2"/>
      <c r="MNI121" s="2"/>
      <c r="MNJ121" s="2"/>
      <c r="MNK121" s="2"/>
      <c r="MNL121" s="2"/>
      <c r="MNM121" s="2"/>
      <c r="MNN121" s="2"/>
      <c r="MNO121" s="2"/>
      <c r="MNP121" s="2"/>
      <c r="MNQ121" s="2"/>
      <c r="MNR121" s="2"/>
      <c r="MNS121" s="2"/>
      <c r="MNT121" s="2"/>
      <c r="MNU121" s="2"/>
      <c r="MNV121" s="2"/>
      <c r="MNW121" s="2"/>
      <c r="MNX121" s="2"/>
      <c r="MNY121" s="2"/>
      <c r="MNZ121" s="2"/>
      <c r="MOA121" s="2"/>
      <c r="MOB121" s="2"/>
      <c r="MOC121" s="2"/>
      <c r="MOD121" s="2"/>
      <c r="MOE121" s="2"/>
      <c r="MOF121" s="2"/>
      <c r="MOG121" s="2"/>
      <c r="MOH121" s="2"/>
      <c r="MOI121" s="2"/>
      <c r="MOJ121" s="2"/>
      <c r="MOK121" s="2"/>
      <c r="MOL121" s="2"/>
      <c r="MOM121" s="2"/>
      <c r="MON121" s="2"/>
      <c r="MOO121" s="2"/>
      <c r="MOP121" s="2"/>
      <c r="MOQ121" s="2"/>
      <c r="MOR121" s="2"/>
      <c r="MOS121" s="2"/>
      <c r="MOT121" s="2"/>
      <c r="MOU121" s="2"/>
      <c r="MOV121" s="2"/>
      <c r="MOW121" s="2"/>
      <c r="MOX121" s="2"/>
      <c r="MOY121" s="2"/>
      <c r="MOZ121" s="2"/>
      <c r="MPA121" s="2"/>
      <c r="MPB121" s="2"/>
      <c r="MPC121" s="2"/>
      <c r="MPD121" s="2"/>
      <c r="MPE121" s="2"/>
      <c r="MPF121" s="2"/>
      <c r="MPG121" s="2"/>
      <c r="MPH121" s="2"/>
      <c r="MPI121" s="2"/>
      <c r="MPJ121" s="2"/>
      <c r="MPK121" s="2"/>
      <c r="MPL121" s="2"/>
      <c r="MPM121" s="2"/>
      <c r="MPN121" s="2"/>
      <c r="MPO121" s="2"/>
      <c r="MPP121" s="2"/>
      <c r="MPQ121" s="2"/>
      <c r="MPR121" s="2"/>
      <c r="MPS121" s="2"/>
      <c r="MPT121" s="2"/>
      <c r="MPU121" s="2"/>
      <c r="MPV121" s="2"/>
      <c r="MPW121" s="2"/>
      <c r="MPX121" s="2"/>
      <c r="MPY121" s="2"/>
      <c r="MPZ121" s="2"/>
      <c r="MQA121" s="2"/>
      <c r="MQB121" s="2"/>
      <c r="MQC121" s="2"/>
      <c r="MQD121" s="2"/>
      <c r="MQE121" s="2"/>
      <c r="MQF121" s="2"/>
      <c r="MQG121" s="2"/>
      <c r="MQH121" s="2"/>
      <c r="MQI121" s="2"/>
      <c r="MQJ121" s="2"/>
      <c r="MQK121" s="2"/>
      <c r="MQL121" s="2"/>
      <c r="MQM121" s="2"/>
      <c r="MQN121" s="2"/>
      <c r="MQO121" s="2"/>
      <c r="MQP121" s="2"/>
      <c r="MQQ121" s="2"/>
      <c r="MQR121" s="2"/>
      <c r="MQS121" s="2"/>
      <c r="MQT121" s="2"/>
      <c r="MQU121" s="2"/>
      <c r="MQV121" s="2"/>
      <c r="MQW121" s="2"/>
      <c r="MQX121" s="2"/>
      <c r="MQY121" s="2"/>
      <c r="MQZ121" s="2"/>
      <c r="MRA121" s="2"/>
      <c r="MRB121" s="2"/>
      <c r="MRC121" s="2"/>
      <c r="MRD121" s="2"/>
      <c r="MRE121" s="2"/>
      <c r="MRF121" s="2"/>
      <c r="MRG121" s="2"/>
      <c r="MRH121" s="2"/>
      <c r="MRI121" s="2"/>
      <c r="MRJ121" s="2"/>
      <c r="MRK121" s="2"/>
      <c r="MRL121" s="2"/>
      <c r="MRM121" s="2"/>
      <c r="MRN121" s="2"/>
      <c r="MRO121" s="2"/>
      <c r="MRP121" s="2"/>
      <c r="MRQ121" s="2"/>
      <c r="MRR121" s="2"/>
      <c r="MRS121" s="2"/>
      <c r="MRT121" s="2"/>
      <c r="MRU121" s="2"/>
      <c r="MRV121" s="2"/>
      <c r="MRW121" s="2"/>
      <c r="MRX121" s="2"/>
      <c r="MRY121" s="2"/>
      <c r="MRZ121" s="2"/>
      <c r="MSA121" s="2"/>
      <c r="MSB121" s="2"/>
      <c r="MSC121" s="2"/>
      <c r="MSD121" s="2"/>
      <c r="MSE121" s="2"/>
      <c r="MSF121" s="2"/>
      <c r="MSG121" s="2"/>
      <c r="MSH121" s="2"/>
      <c r="MSI121" s="2"/>
      <c r="MSJ121" s="2"/>
      <c r="MSK121" s="2"/>
      <c r="MSL121" s="2"/>
      <c r="MSM121" s="2"/>
      <c r="MSN121" s="2"/>
      <c r="MSO121" s="2"/>
      <c r="MSP121" s="2"/>
      <c r="MSQ121" s="2"/>
      <c r="MSR121" s="2"/>
      <c r="MSS121" s="2"/>
      <c r="MST121" s="2"/>
      <c r="MSU121" s="2"/>
      <c r="MSV121" s="2"/>
      <c r="MSW121" s="2"/>
      <c r="MSX121" s="2"/>
      <c r="MSY121" s="2"/>
      <c r="MSZ121" s="2"/>
      <c r="MTA121" s="2"/>
      <c r="MTB121" s="2"/>
      <c r="MTC121" s="2"/>
      <c r="MTD121" s="2"/>
      <c r="MTE121" s="2"/>
      <c r="MTF121" s="2"/>
      <c r="MTG121" s="2"/>
      <c r="MTH121" s="2"/>
      <c r="MTI121" s="2"/>
      <c r="MTJ121" s="2"/>
      <c r="MTK121" s="2"/>
      <c r="MTL121" s="2"/>
      <c r="MTM121" s="2"/>
      <c r="MTN121" s="2"/>
      <c r="MTO121" s="2"/>
      <c r="MTP121" s="2"/>
      <c r="MTQ121" s="2"/>
      <c r="MTR121" s="2"/>
      <c r="MTS121" s="2"/>
      <c r="MTT121" s="2"/>
      <c r="MTU121" s="2"/>
      <c r="MTV121" s="2"/>
      <c r="MTW121" s="2"/>
      <c r="MTX121" s="2"/>
      <c r="MTY121" s="2"/>
      <c r="MTZ121" s="2"/>
      <c r="MUA121" s="2"/>
      <c r="MUB121" s="2"/>
      <c r="MUC121" s="2"/>
      <c r="MUD121" s="2"/>
      <c r="MUE121" s="2"/>
      <c r="MUF121" s="2"/>
      <c r="MUG121" s="2"/>
      <c r="MUH121" s="2"/>
      <c r="MUI121" s="2"/>
      <c r="MUJ121" s="2"/>
      <c r="MUK121" s="2"/>
      <c r="MUL121" s="2"/>
      <c r="MUM121" s="2"/>
      <c r="MUN121" s="2"/>
      <c r="MUO121" s="2"/>
      <c r="MUP121" s="2"/>
      <c r="MUQ121" s="2"/>
      <c r="MUR121" s="2"/>
      <c r="MUS121" s="2"/>
      <c r="MUT121" s="2"/>
      <c r="MUU121" s="2"/>
      <c r="MUV121" s="2"/>
      <c r="MUW121" s="2"/>
      <c r="MUX121" s="2"/>
      <c r="MUY121" s="2"/>
      <c r="MUZ121" s="2"/>
      <c r="MVA121" s="2"/>
      <c r="MVB121" s="2"/>
      <c r="MVC121" s="2"/>
      <c r="MVD121" s="2"/>
      <c r="MVE121" s="2"/>
      <c r="MVF121" s="2"/>
      <c r="MVG121" s="2"/>
      <c r="MVH121" s="2"/>
      <c r="MVI121" s="2"/>
      <c r="MVJ121" s="2"/>
      <c r="MVK121" s="2"/>
      <c r="MVL121" s="2"/>
      <c r="MVM121" s="2"/>
      <c r="MVN121" s="2"/>
      <c r="MVO121" s="2"/>
      <c r="MVP121" s="2"/>
      <c r="MVQ121" s="2"/>
      <c r="MVR121" s="2"/>
      <c r="MVS121" s="2"/>
      <c r="MVT121" s="2"/>
      <c r="MVU121" s="2"/>
      <c r="MVV121" s="2"/>
      <c r="MVW121" s="2"/>
      <c r="MVX121" s="2"/>
      <c r="MVY121" s="2"/>
      <c r="MVZ121" s="2"/>
      <c r="MWA121" s="2"/>
      <c r="MWB121" s="2"/>
      <c r="MWC121" s="2"/>
      <c r="MWD121" s="2"/>
      <c r="MWE121" s="2"/>
      <c r="MWF121" s="2"/>
      <c r="MWG121" s="2"/>
      <c r="MWH121" s="2"/>
      <c r="MWI121" s="2"/>
      <c r="MWJ121" s="2"/>
      <c r="MWK121" s="2"/>
      <c r="MWL121" s="2"/>
      <c r="MWM121" s="2"/>
      <c r="MWN121" s="2"/>
      <c r="MWO121" s="2"/>
      <c r="MWP121" s="2"/>
      <c r="MWQ121" s="2"/>
      <c r="MWR121" s="2"/>
      <c r="MWS121" s="2"/>
      <c r="MWT121" s="2"/>
      <c r="MWU121" s="2"/>
      <c r="MWV121" s="2"/>
      <c r="MWW121" s="2"/>
      <c r="MWX121" s="2"/>
      <c r="MWY121" s="2"/>
      <c r="MWZ121" s="2"/>
      <c r="MXA121" s="2"/>
      <c r="MXB121" s="2"/>
      <c r="MXC121" s="2"/>
      <c r="MXD121" s="2"/>
      <c r="MXE121" s="2"/>
      <c r="MXF121" s="2"/>
      <c r="MXG121" s="2"/>
      <c r="MXH121" s="2"/>
      <c r="MXI121" s="2"/>
      <c r="MXJ121" s="2"/>
      <c r="MXK121" s="2"/>
      <c r="MXL121" s="2"/>
      <c r="MXM121" s="2"/>
      <c r="MXN121" s="2"/>
      <c r="MXO121" s="2"/>
      <c r="MXP121" s="2"/>
      <c r="MXQ121" s="2"/>
      <c r="MXR121" s="2"/>
      <c r="MXS121" s="2"/>
      <c r="MXT121" s="2"/>
      <c r="MXU121" s="2"/>
      <c r="MXV121" s="2"/>
      <c r="MXW121" s="2"/>
      <c r="MXX121" s="2"/>
      <c r="MXY121" s="2"/>
      <c r="MXZ121" s="2"/>
      <c r="MYA121" s="2"/>
      <c r="MYB121" s="2"/>
      <c r="MYC121" s="2"/>
      <c r="MYD121" s="2"/>
      <c r="MYE121" s="2"/>
      <c r="MYF121" s="2"/>
      <c r="MYG121" s="2"/>
      <c r="MYH121" s="2"/>
      <c r="MYI121" s="2"/>
      <c r="MYJ121" s="2"/>
      <c r="MYK121" s="2"/>
      <c r="MYL121" s="2"/>
      <c r="MYM121" s="2"/>
      <c r="MYN121" s="2"/>
      <c r="MYO121" s="2"/>
      <c r="MYP121" s="2"/>
      <c r="MYQ121" s="2"/>
      <c r="MYR121" s="2"/>
      <c r="MYS121" s="2"/>
      <c r="MYT121" s="2"/>
      <c r="MYU121" s="2"/>
      <c r="MYV121" s="2"/>
      <c r="MYW121" s="2"/>
      <c r="MYX121" s="2"/>
      <c r="MYY121" s="2"/>
      <c r="MYZ121" s="2"/>
      <c r="MZA121" s="2"/>
      <c r="MZB121" s="2"/>
      <c r="MZC121" s="2"/>
      <c r="MZD121" s="2"/>
      <c r="MZE121" s="2"/>
      <c r="MZF121" s="2"/>
      <c r="MZG121" s="2"/>
      <c r="MZH121" s="2"/>
      <c r="MZI121" s="2"/>
      <c r="MZJ121" s="2"/>
      <c r="MZK121" s="2"/>
      <c r="MZL121" s="2"/>
      <c r="MZM121" s="2"/>
      <c r="MZN121" s="2"/>
      <c r="MZO121" s="2"/>
      <c r="MZP121" s="2"/>
      <c r="MZQ121" s="2"/>
      <c r="MZR121" s="2"/>
      <c r="MZS121" s="2"/>
      <c r="MZT121" s="2"/>
      <c r="MZU121" s="2"/>
      <c r="MZV121" s="2"/>
      <c r="MZW121" s="2"/>
      <c r="MZX121" s="2"/>
      <c r="MZY121" s="2"/>
      <c r="MZZ121" s="2"/>
      <c r="NAA121" s="2"/>
      <c r="NAB121" s="2"/>
      <c r="NAC121" s="2"/>
      <c r="NAD121" s="2"/>
      <c r="NAE121" s="2"/>
      <c r="NAF121" s="2"/>
      <c r="NAG121" s="2"/>
      <c r="NAH121" s="2"/>
      <c r="NAI121" s="2"/>
      <c r="NAJ121" s="2"/>
      <c r="NAK121" s="2"/>
      <c r="NAL121" s="2"/>
      <c r="NAM121" s="2"/>
      <c r="NAN121" s="2"/>
      <c r="NAO121" s="2"/>
      <c r="NAP121" s="2"/>
      <c r="NAQ121" s="2"/>
      <c r="NAR121" s="2"/>
      <c r="NAS121" s="2"/>
      <c r="NAT121" s="2"/>
      <c r="NAU121" s="2"/>
      <c r="NAV121" s="2"/>
      <c r="NAW121" s="2"/>
      <c r="NAX121" s="2"/>
      <c r="NAY121" s="2"/>
      <c r="NAZ121" s="2"/>
      <c r="NBA121" s="2"/>
      <c r="NBB121" s="2"/>
      <c r="NBC121" s="2"/>
      <c r="NBD121" s="2"/>
      <c r="NBE121" s="2"/>
      <c r="NBF121" s="2"/>
      <c r="NBG121" s="2"/>
      <c r="NBH121" s="2"/>
      <c r="NBI121" s="2"/>
      <c r="NBJ121" s="2"/>
      <c r="NBK121" s="2"/>
      <c r="NBL121" s="2"/>
      <c r="NBM121" s="2"/>
      <c r="NBN121" s="2"/>
      <c r="NBO121" s="2"/>
      <c r="NBP121" s="2"/>
      <c r="NBQ121" s="2"/>
      <c r="NBR121" s="2"/>
      <c r="NBS121" s="2"/>
      <c r="NBT121" s="2"/>
      <c r="NBU121" s="2"/>
      <c r="NBV121" s="2"/>
      <c r="NBW121" s="2"/>
      <c r="NBX121" s="2"/>
      <c r="NBY121" s="2"/>
      <c r="NBZ121" s="2"/>
      <c r="NCA121" s="2"/>
      <c r="NCB121" s="2"/>
      <c r="NCC121" s="2"/>
      <c r="NCD121" s="2"/>
      <c r="NCE121" s="2"/>
      <c r="NCF121" s="2"/>
      <c r="NCG121" s="2"/>
      <c r="NCH121" s="2"/>
      <c r="NCI121" s="2"/>
      <c r="NCJ121" s="2"/>
      <c r="NCK121" s="2"/>
      <c r="NCL121" s="2"/>
      <c r="NCM121" s="2"/>
      <c r="NCN121" s="2"/>
      <c r="NCO121" s="2"/>
      <c r="NCP121" s="2"/>
      <c r="NCQ121" s="2"/>
      <c r="NCR121" s="2"/>
      <c r="NCS121" s="2"/>
      <c r="NCT121" s="2"/>
      <c r="NCU121" s="2"/>
      <c r="NCV121" s="2"/>
      <c r="NCW121" s="2"/>
      <c r="NCX121" s="2"/>
      <c r="NCY121" s="2"/>
      <c r="NCZ121" s="2"/>
      <c r="NDA121" s="2"/>
      <c r="NDB121" s="2"/>
      <c r="NDC121" s="2"/>
      <c r="NDD121" s="2"/>
      <c r="NDE121" s="2"/>
      <c r="NDF121" s="2"/>
      <c r="NDG121" s="2"/>
      <c r="NDH121" s="2"/>
      <c r="NDI121" s="2"/>
      <c r="NDJ121" s="2"/>
      <c r="NDK121" s="2"/>
      <c r="NDL121" s="2"/>
      <c r="NDM121" s="2"/>
      <c r="NDN121" s="2"/>
      <c r="NDO121" s="2"/>
      <c r="NDP121" s="2"/>
      <c r="NDQ121" s="2"/>
      <c r="NDR121" s="2"/>
      <c r="NDS121" s="2"/>
      <c r="NDT121" s="2"/>
      <c r="NDU121" s="2"/>
      <c r="NDV121" s="2"/>
      <c r="NDW121" s="2"/>
      <c r="NDX121" s="2"/>
      <c r="NDY121" s="2"/>
      <c r="NDZ121" s="2"/>
      <c r="NEA121" s="2"/>
      <c r="NEB121" s="2"/>
      <c r="NEC121" s="2"/>
      <c r="NED121" s="2"/>
      <c r="NEE121" s="2"/>
      <c r="NEF121" s="2"/>
      <c r="NEG121" s="2"/>
      <c r="NEH121" s="2"/>
      <c r="NEI121" s="2"/>
      <c r="NEJ121" s="2"/>
      <c r="NEK121" s="2"/>
      <c r="NEL121" s="2"/>
      <c r="NEM121" s="2"/>
      <c r="NEN121" s="2"/>
      <c r="NEO121" s="2"/>
      <c r="NEP121" s="2"/>
      <c r="NEQ121" s="2"/>
      <c r="NER121" s="2"/>
      <c r="NES121" s="2"/>
      <c r="NET121" s="2"/>
      <c r="NEU121" s="2"/>
      <c r="NEV121" s="2"/>
      <c r="NEW121" s="2"/>
      <c r="NEX121" s="2"/>
      <c r="NEY121" s="2"/>
      <c r="NEZ121" s="2"/>
      <c r="NFA121" s="2"/>
      <c r="NFB121" s="2"/>
      <c r="NFC121" s="2"/>
      <c r="NFD121" s="2"/>
      <c r="NFE121" s="2"/>
      <c r="NFF121" s="2"/>
      <c r="NFG121" s="2"/>
      <c r="NFH121" s="2"/>
      <c r="NFI121" s="2"/>
      <c r="NFJ121" s="2"/>
      <c r="NFK121" s="2"/>
      <c r="NFL121" s="2"/>
      <c r="NFM121" s="2"/>
      <c r="NFN121" s="2"/>
      <c r="NFO121" s="2"/>
      <c r="NFP121" s="2"/>
      <c r="NFQ121" s="2"/>
      <c r="NFR121" s="2"/>
      <c r="NFS121" s="2"/>
      <c r="NFT121" s="2"/>
      <c r="NFU121" s="2"/>
      <c r="NFV121" s="2"/>
      <c r="NFW121" s="2"/>
      <c r="NFX121" s="2"/>
      <c r="NFY121" s="2"/>
      <c r="NFZ121" s="2"/>
      <c r="NGA121" s="2"/>
      <c r="NGB121" s="2"/>
      <c r="NGC121" s="2"/>
      <c r="NGD121" s="2"/>
      <c r="NGE121" s="2"/>
      <c r="NGF121" s="2"/>
      <c r="NGG121" s="2"/>
      <c r="NGH121" s="2"/>
      <c r="NGI121" s="2"/>
      <c r="NGJ121" s="2"/>
      <c r="NGK121" s="2"/>
      <c r="NGL121" s="2"/>
      <c r="NGM121" s="2"/>
      <c r="NGN121" s="2"/>
      <c r="NGO121" s="2"/>
      <c r="NGP121" s="2"/>
      <c r="NGQ121" s="2"/>
      <c r="NGR121" s="2"/>
      <c r="NGS121" s="2"/>
      <c r="NGT121" s="2"/>
      <c r="NGU121" s="2"/>
      <c r="NGV121" s="2"/>
      <c r="NGW121" s="2"/>
      <c r="NGX121" s="2"/>
      <c r="NGY121" s="2"/>
      <c r="NGZ121" s="2"/>
      <c r="NHA121" s="2"/>
      <c r="NHB121" s="2"/>
      <c r="NHC121" s="2"/>
      <c r="NHD121" s="2"/>
      <c r="NHE121" s="2"/>
      <c r="NHF121" s="2"/>
      <c r="NHG121" s="2"/>
      <c r="NHH121" s="2"/>
      <c r="NHI121" s="2"/>
      <c r="NHJ121" s="2"/>
      <c r="NHK121" s="2"/>
      <c r="NHL121" s="2"/>
      <c r="NHM121" s="2"/>
      <c r="NHN121" s="2"/>
      <c r="NHO121" s="2"/>
      <c r="NHP121" s="2"/>
      <c r="NHQ121" s="2"/>
      <c r="NHR121" s="2"/>
      <c r="NHS121" s="2"/>
      <c r="NHT121" s="2"/>
      <c r="NHU121" s="2"/>
      <c r="NHV121" s="2"/>
      <c r="NHW121" s="2"/>
      <c r="NHX121" s="2"/>
      <c r="NHY121" s="2"/>
      <c r="NHZ121" s="2"/>
      <c r="NIA121" s="2"/>
      <c r="NIB121" s="2"/>
      <c r="NIC121" s="2"/>
      <c r="NID121" s="2"/>
      <c r="NIE121" s="2"/>
      <c r="NIF121" s="2"/>
      <c r="NIG121" s="2"/>
      <c r="NIH121" s="2"/>
      <c r="NII121" s="2"/>
      <c r="NIJ121" s="2"/>
      <c r="NIK121" s="2"/>
      <c r="NIL121" s="2"/>
      <c r="NIM121" s="2"/>
      <c r="NIN121" s="2"/>
      <c r="NIO121" s="2"/>
      <c r="NIP121" s="2"/>
      <c r="NIQ121" s="2"/>
      <c r="NIR121" s="2"/>
      <c r="NIS121" s="2"/>
      <c r="NIT121" s="2"/>
      <c r="NIU121" s="2"/>
      <c r="NIV121" s="2"/>
      <c r="NIW121" s="2"/>
      <c r="NIX121" s="2"/>
      <c r="NIY121" s="2"/>
      <c r="NIZ121" s="2"/>
      <c r="NJA121" s="2"/>
      <c r="NJB121" s="2"/>
      <c r="NJC121" s="2"/>
      <c r="NJD121" s="2"/>
      <c r="NJE121" s="2"/>
      <c r="NJF121" s="2"/>
      <c r="NJG121" s="2"/>
      <c r="NJH121" s="2"/>
      <c r="NJI121" s="2"/>
      <c r="NJJ121" s="2"/>
      <c r="NJK121" s="2"/>
      <c r="NJL121" s="2"/>
      <c r="NJM121" s="2"/>
      <c r="NJN121" s="2"/>
      <c r="NJO121" s="2"/>
      <c r="NJP121" s="2"/>
      <c r="NJQ121" s="2"/>
      <c r="NJR121" s="2"/>
      <c r="NJS121" s="2"/>
      <c r="NJT121" s="2"/>
      <c r="NJU121" s="2"/>
      <c r="NJV121" s="2"/>
      <c r="NJW121" s="2"/>
      <c r="NJX121" s="2"/>
      <c r="NJY121" s="2"/>
      <c r="NJZ121" s="2"/>
      <c r="NKA121" s="2"/>
      <c r="NKB121" s="2"/>
      <c r="NKC121" s="2"/>
      <c r="NKD121" s="2"/>
      <c r="NKE121" s="2"/>
      <c r="NKF121" s="2"/>
      <c r="NKG121" s="2"/>
      <c r="NKH121" s="2"/>
      <c r="NKI121" s="2"/>
      <c r="NKJ121" s="2"/>
      <c r="NKK121" s="2"/>
      <c r="NKL121" s="2"/>
      <c r="NKM121" s="2"/>
      <c r="NKN121" s="2"/>
      <c r="NKO121" s="2"/>
      <c r="NKP121" s="2"/>
      <c r="NKQ121" s="2"/>
      <c r="NKR121" s="2"/>
      <c r="NKS121" s="2"/>
      <c r="NKT121" s="2"/>
      <c r="NKU121" s="2"/>
      <c r="NKV121" s="2"/>
      <c r="NKW121" s="2"/>
      <c r="NKX121" s="2"/>
      <c r="NKY121" s="2"/>
      <c r="NKZ121" s="2"/>
      <c r="NLA121" s="2"/>
      <c r="NLB121" s="2"/>
      <c r="NLC121" s="2"/>
      <c r="NLD121" s="2"/>
      <c r="NLE121" s="2"/>
      <c r="NLF121" s="2"/>
      <c r="NLG121" s="2"/>
      <c r="NLH121" s="2"/>
      <c r="NLI121" s="2"/>
      <c r="NLJ121" s="2"/>
      <c r="NLK121" s="2"/>
      <c r="NLL121" s="2"/>
      <c r="NLM121" s="2"/>
      <c r="NLN121" s="2"/>
      <c r="NLO121" s="2"/>
      <c r="NLP121" s="2"/>
      <c r="NLQ121" s="2"/>
      <c r="NLR121" s="2"/>
      <c r="NLS121" s="2"/>
      <c r="NLT121" s="2"/>
      <c r="NLU121" s="2"/>
      <c r="NLV121" s="2"/>
      <c r="NLW121" s="2"/>
      <c r="NLX121" s="2"/>
      <c r="NLY121" s="2"/>
      <c r="NLZ121" s="2"/>
      <c r="NMA121" s="2"/>
      <c r="NMB121" s="2"/>
      <c r="NMC121" s="2"/>
      <c r="NMD121" s="2"/>
      <c r="NME121" s="2"/>
      <c r="NMF121" s="2"/>
      <c r="NMG121" s="2"/>
      <c r="NMH121" s="2"/>
      <c r="NMI121" s="2"/>
      <c r="NMJ121" s="2"/>
      <c r="NMK121" s="2"/>
      <c r="NML121" s="2"/>
      <c r="NMM121" s="2"/>
      <c r="NMN121" s="2"/>
      <c r="NMO121" s="2"/>
      <c r="NMP121" s="2"/>
      <c r="NMQ121" s="2"/>
      <c r="NMR121" s="2"/>
      <c r="NMS121" s="2"/>
      <c r="NMT121" s="2"/>
      <c r="NMU121" s="2"/>
      <c r="NMV121" s="2"/>
      <c r="NMW121" s="2"/>
      <c r="NMX121" s="2"/>
      <c r="NMY121" s="2"/>
      <c r="NMZ121" s="2"/>
      <c r="NNA121" s="2"/>
      <c r="NNB121" s="2"/>
      <c r="NNC121" s="2"/>
      <c r="NND121" s="2"/>
      <c r="NNE121" s="2"/>
      <c r="NNF121" s="2"/>
      <c r="NNG121" s="2"/>
      <c r="NNH121" s="2"/>
      <c r="NNI121" s="2"/>
      <c r="NNJ121" s="2"/>
      <c r="NNK121" s="2"/>
      <c r="NNL121" s="2"/>
      <c r="NNM121" s="2"/>
      <c r="NNN121" s="2"/>
      <c r="NNO121" s="2"/>
      <c r="NNP121" s="2"/>
      <c r="NNQ121" s="2"/>
      <c r="NNR121" s="2"/>
      <c r="NNS121" s="2"/>
      <c r="NNT121" s="2"/>
      <c r="NNU121" s="2"/>
      <c r="NNV121" s="2"/>
      <c r="NNW121" s="2"/>
      <c r="NNX121" s="2"/>
      <c r="NNY121" s="2"/>
      <c r="NNZ121" s="2"/>
      <c r="NOA121" s="2"/>
      <c r="NOB121" s="2"/>
      <c r="NOC121" s="2"/>
      <c r="NOD121" s="2"/>
      <c r="NOE121" s="2"/>
      <c r="NOF121" s="2"/>
      <c r="NOG121" s="2"/>
      <c r="NOH121" s="2"/>
      <c r="NOI121" s="2"/>
      <c r="NOJ121" s="2"/>
      <c r="NOK121" s="2"/>
      <c r="NOL121" s="2"/>
      <c r="NOM121" s="2"/>
      <c r="NON121" s="2"/>
      <c r="NOO121" s="2"/>
      <c r="NOP121" s="2"/>
      <c r="NOQ121" s="2"/>
      <c r="NOR121" s="2"/>
      <c r="NOS121" s="2"/>
      <c r="NOT121" s="2"/>
      <c r="NOU121" s="2"/>
      <c r="NOV121" s="2"/>
      <c r="NOW121" s="2"/>
      <c r="NOX121" s="2"/>
      <c r="NOY121" s="2"/>
      <c r="NOZ121" s="2"/>
      <c r="NPA121" s="2"/>
      <c r="NPB121" s="2"/>
      <c r="NPC121" s="2"/>
      <c r="NPD121" s="2"/>
      <c r="NPE121" s="2"/>
      <c r="NPF121" s="2"/>
      <c r="NPG121" s="2"/>
      <c r="NPH121" s="2"/>
      <c r="NPI121" s="2"/>
      <c r="NPJ121" s="2"/>
      <c r="NPK121" s="2"/>
      <c r="NPL121" s="2"/>
      <c r="NPM121" s="2"/>
      <c r="NPN121" s="2"/>
      <c r="NPO121" s="2"/>
      <c r="NPP121" s="2"/>
      <c r="NPQ121" s="2"/>
      <c r="NPR121" s="2"/>
      <c r="NPS121" s="2"/>
      <c r="NPT121" s="2"/>
      <c r="NPU121" s="2"/>
      <c r="NPV121" s="2"/>
      <c r="NPW121" s="2"/>
      <c r="NPX121" s="2"/>
      <c r="NPY121" s="2"/>
      <c r="NPZ121" s="2"/>
      <c r="NQA121" s="2"/>
      <c r="NQB121" s="2"/>
      <c r="NQC121" s="2"/>
      <c r="NQD121" s="2"/>
      <c r="NQE121" s="2"/>
      <c r="NQF121" s="2"/>
      <c r="NQG121" s="2"/>
      <c r="NQH121" s="2"/>
      <c r="NQI121" s="2"/>
      <c r="NQJ121" s="2"/>
      <c r="NQK121" s="2"/>
      <c r="NQL121" s="2"/>
      <c r="NQM121" s="2"/>
      <c r="NQN121" s="2"/>
      <c r="NQO121" s="2"/>
      <c r="NQP121" s="2"/>
      <c r="NQQ121" s="2"/>
      <c r="NQR121" s="2"/>
      <c r="NQS121" s="2"/>
      <c r="NQT121" s="2"/>
      <c r="NQU121" s="2"/>
      <c r="NQV121" s="2"/>
      <c r="NQW121" s="2"/>
      <c r="NQX121" s="2"/>
      <c r="NQY121" s="2"/>
      <c r="NQZ121" s="2"/>
      <c r="NRA121" s="2"/>
      <c r="NRB121" s="2"/>
      <c r="NRC121" s="2"/>
      <c r="NRD121" s="2"/>
      <c r="NRE121" s="2"/>
      <c r="NRF121" s="2"/>
      <c r="NRG121" s="2"/>
      <c r="NRH121" s="2"/>
      <c r="NRI121" s="2"/>
      <c r="NRJ121" s="2"/>
      <c r="NRK121" s="2"/>
      <c r="NRL121" s="2"/>
      <c r="NRM121" s="2"/>
      <c r="NRN121" s="2"/>
      <c r="NRO121" s="2"/>
      <c r="NRP121" s="2"/>
      <c r="NRQ121" s="2"/>
      <c r="NRR121" s="2"/>
      <c r="NRS121" s="2"/>
      <c r="NRT121" s="2"/>
      <c r="NRU121" s="2"/>
      <c r="NRV121" s="2"/>
      <c r="NRW121" s="2"/>
      <c r="NRX121" s="2"/>
      <c r="NRY121" s="2"/>
      <c r="NRZ121" s="2"/>
      <c r="NSA121" s="2"/>
      <c r="NSB121" s="2"/>
      <c r="NSC121" s="2"/>
      <c r="NSD121" s="2"/>
      <c r="NSE121" s="2"/>
      <c r="NSF121" s="2"/>
      <c r="NSG121" s="2"/>
      <c r="NSH121" s="2"/>
      <c r="NSI121" s="2"/>
      <c r="NSJ121" s="2"/>
      <c r="NSK121" s="2"/>
      <c r="NSL121" s="2"/>
      <c r="NSM121" s="2"/>
      <c r="NSN121" s="2"/>
      <c r="NSO121" s="2"/>
      <c r="NSP121" s="2"/>
      <c r="NSQ121" s="2"/>
      <c r="NSR121" s="2"/>
      <c r="NSS121" s="2"/>
      <c r="NST121" s="2"/>
      <c r="NSU121" s="2"/>
      <c r="NSV121" s="2"/>
      <c r="NSW121" s="2"/>
      <c r="NSX121" s="2"/>
      <c r="NSY121" s="2"/>
      <c r="NSZ121" s="2"/>
      <c r="NTA121" s="2"/>
      <c r="NTB121" s="2"/>
      <c r="NTC121" s="2"/>
      <c r="NTD121" s="2"/>
      <c r="NTE121" s="2"/>
      <c r="NTF121" s="2"/>
      <c r="NTG121" s="2"/>
      <c r="NTH121" s="2"/>
      <c r="NTI121" s="2"/>
      <c r="NTJ121" s="2"/>
      <c r="NTK121" s="2"/>
      <c r="NTL121" s="2"/>
      <c r="NTM121" s="2"/>
      <c r="NTN121" s="2"/>
      <c r="NTO121" s="2"/>
      <c r="NTP121" s="2"/>
      <c r="NTQ121" s="2"/>
      <c r="NTR121" s="2"/>
      <c r="NTS121" s="2"/>
      <c r="NTT121" s="2"/>
      <c r="NTU121" s="2"/>
      <c r="NTV121" s="2"/>
      <c r="NTW121" s="2"/>
      <c r="NTX121" s="2"/>
      <c r="NTY121" s="2"/>
      <c r="NTZ121" s="2"/>
      <c r="NUA121" s="2"/>
      <c r="NUB121" s="2"/>
      <c r="NUC121" s="2"/>
      <c r="NUD121" s="2"/>
      <c r="NUE121" s="2"/>
      <c r="NUF121" s="2"/>
      <c r="NUG121" s="2"/>
      <c r="NUH121" s="2"/>
      <c r="NUI121" s="2"/>
      <c r="NUJ121" s="2"/>
      <c r="NUK121" s="2"/>
      <c r="NUL121" s="2"/>
      <c r="NUM121" s="2"/>
      <c r="NUN121" s="2"/>
      <c r="NUO121" s="2"/>
      <c r="NUP121" s="2"/>
      <c r="NUQ121" s="2"/>
      <c r="NUR121" s="2"/>
      <c r="NUS121" s="2"/>
      <c r="NUT121" s="2"/>
      <c r="NUU121" s="2"/>
      <c r="NUV121" s="2"/>
      <c r="NUW121" s="2"/>
      <c r="NUX121" s="2"/>
      <c r="NUY121" s="2"/>
      <c r="NUZ121" s="2"/>
      <c r="NVA121" s="2"/>
      <c r="NVB121" s="2"/>
      <c r="NVC121" s="2"/>
      <c r="NVD121" s="2"/>
      <c r="NVE121" s="2"/>
      <c r="NVF121" s="2"/>
      <c r="NVG121" s="2"/>
      <c r="NVH121" s="2"/>
      <c r="NVI121" s="2"/>
      <c r="NVJ121" s="2"/>
      <c r="NVK121" s="2"/>
      <c r="NVL121" s="2"/>
      <c r="NVM121" s="2"/>
      <c r="NVN121" s="2"/>
      <c r="NVO121" s="2"/>
      <c r="NVP121" s="2"/>
      <c r="NVQ121" s="2"/>
      <c r="NVR121" s="2"/>
      <c r="NVS121" s="2"/>
      <c r="NVT121" s="2"/>
      <c r="NVU121" s="2"/>
      <c r="NVV121" s="2"/>
      <c r="NVW121" s="2"/>
      <c r="NVX121" s="2"/>
      <c r="NVY121" s="2"/>
      <c r="NVZ121" s="2"/>
      <c r="NWA121" s="2"/>
      <c r="NWB121" s="2"/>
      <c r="NWC121" s="2"/>
      <c r="NWD121" s="2"/>
      <c r="NWE121" s="2"/>
      <c r="NWF121" s="2"/>
      <c r="NWG121" s="2"/>
      <c r="NWH121" s="2"/>
      <c r="NWI121" s="2"/>
      <c r="NWJ121" s="2"/>
      <c r="NWK121" s="2"/>
      <c r="NWL121" s="2"/>
      <c r="NWM121" s="2"/>
      <c r="NWN121" s="2"/>
      <c r="NWO121" s="2"/>
      <c r="NWP121" s="2"/>
      <c r="NWQ121" s="2"/>
      <c r="NWR121" s="2"/>
      <c r="NWS121" s="2"/>
      <c r="NWT121" s="2"/>
      <c r="NWU121" s="2"/>
      <c r="NWV121" s="2"/>
      <c r="NWW121" s="2"/>
      <c r="NWX121" s="2"/>
      <c r="NWY121" s="2"/>
      <c r="NWZ121" s="2"/>
      <c r="NXA121" s="2"/>
      <c r="NXB121" s="2"/>
      <c r="NXC121" s="2"/>
      <c r="NXD121" s="2"/>
      <c r="NXE121" s="2"/>
      <c r="NXF121" s="2"/>
      <c r="NXG121" s="2"/>
      <c r="NXH121" s="2"/>
      <c r="NXI121" s="2"/>
      <c r="NXJ121" s="2"/>
      <c r="NXK121" s="2"/>
      <c r="NXL121" s="2"/>
      <c r="NXM121" s="2"/>
      <c r="NXN121" s="2"/>
      <c r="NXO121" s="2"/>
      <c r="NXP121" s="2"/>
      <c r="NXQ121" s="2"/>
      <c r="NXR121" s="2"/>
      <c r="NXS121" s="2"/>
      <c r="NXT121" s="2"/>
      <c r="NXU121" s="2"/>
      <c r="NXV121" s="2"/>
      <c r="NXW121" s="2"/>
      <c r="NXX121" s="2"/>
      <c r="NXY121" s="2"/>
      <c r="NXZ121" s="2"/>
      <c r="NYA121" s="2"/>
      <c r="NYB121" s="2"/>
      <c r="NYC121" s="2"/>
      <c r="NYD121" s="2"/>
      <c r="NYE121" s="2"/>
      <c r="NYF121" s="2"/>
      <c r="NYG121" s="2"/>
      <c r="NYH121" s="2"/>
      <c r="NYI121" s="2"/>
      <c r="NYJ121" s="2"/>
      <c r="NYK121" s="2"/>
      <c r="NYL121" s="2"/>
      <c r="NYM121" s="2"/>
      <c r="NYN121" s="2"/>
      <c r="NYO121" s="2"/>
      <c r="NYP121" s="2"/>
      <c r="NYQ121" s="2"/>
      <c r="NYR121" s="2"/>
      <c r="NYS121" s="2"/>
      <c r="NYT121" s="2"/>
      <c r="NYU121" s="2"/>
      <c r="NYV121" s="2"/>
      <c r="NYW121" s="2"/>
      <c r="NYX121" s="2"/>
      <c r="NYY121" s="2"/>
      <c r="NYZ121" s="2"/>
      <c r="NZA121" s="2"/>
      <c r="NZB121" s="2"/>
      <c r="NZC121" s="2"/>
      <c r="NZD121" s="2"/>
      <c r="NZE121" s="2"/>
      <c r="NZF121" s="2"/>
      <c r="NZG121" s="2"/>
      <c r="NZH121" s="2"/>
      <c r="NZI121" s="2"/>
      <c r="NZJ121" s="2"/>
      <c r="NZK121" s="2"/>
      <c r="NZL121" s="2"/>
      <c r="NZM121" s="2"/>
      <c r="NZN121" s="2"/>
      <c r="NZO121" s="2"/>
      <c r="NZP121" s="2"/>
      <c r="NZQ121" s="2"/>
      <c r="NZR121" s="2"/>
      <c r="NZS121" s="2"/>
      <c r="NZT121" s="2"/>
      <c r="NZU121" s="2"/>
      <c r="NZV121" s="2"/>
      <c r="NZW121" s="2"/>
      <c r="NZX121" s="2"/>
      <c r="NZY121" s="2"/>
      <c r="NZZ121" s="2"/>
      <c r="OAA121" s="2"/>
      <c r="OAB121" s="2"/>
      <c r="OAC121" s="2"/>
      <c r="OAD121" s="2"/>
      <c r="OAE121" s="2"/>
      <c r="OAF121" s="2"/>
      <c r="OAG121" s="2"/>
      <c r="OAH121" s="2"/>
      <c r="OAI121" s="2"/>
      <c r="OAJ121" s="2"/>
      <c r="OAK121" s="2"/>
      <c r="OAL121" s="2"/>
      <c r="OAM121" s="2"/>
      <c r="OAN121" s="2"/>
      <c r="OAO121" s="2"/>
      <c r="OAP121" s="2"/>
      <c r="OAQ121" s="2"/>
      <c r="OAR121" s="2"/>
      <c r="OAS121" s="2"/>
      <c r="OAT121" s="2"/>
      <c r="OAU121" s="2"/>
      <c r="OAV121" s="2"/>
      <c r="OAW121" s="2"/>
      <c r="OAX121" s="2"/>
      <c r="OAY121" s="2"/>
      <c r="OAZ121" s="2"/>
      <c r="OBA121" s="2"/>
      <c r="OBB121" s="2"/>
      <c r="OBC121" s="2"/>
      <c r="OBD121" s="2"/>
      <c r="OBE121" s="2"/>
      <c r="OBF121" s="2"/>
      <c r="OBG121" s="2"/>
      <c r="OBH121" s="2"/>
      <c r="OBI121" s="2"/>
      <c r="OBJ121" s="2"/>
      <c r="OBK121" s="2"/>
      <c r="OBL121" s="2"/>
      <c r="OBM121" s="2"/>
      <c r="OBN121" s="2"/>
      <c r="OBO121" s="2"/>
      <c r="OBP121" s="2"/>
      <c r="OBQ121" s="2"/>
      <c r="OBR121" s="2"/>
      <c r="OBS121" s="2"/>
      <c r="OBT121" s="2"/>
      <c r="OBU121" s="2"/>
      <c r="OBV121" s="2"/>
      <c r="OBW121" s="2"/>
      <c r="OBX121" s="2"/>
      <c r="OBY121" s="2"/>
      <c r="OBZ121" s="2"/>
      <c r="OCA121" s="2"/>
      <c r="OCB121" s="2"/>
      <c r="OCC121" s="2"/>
      <c r="OCD121" s="2"/>
      <c r="OCE121" s="2"/>
      <c r="OCF121" s="2"/>
      <c r="OCG121" s="2"/>
      <c r="OCH121" s="2"/>
      <c r="OCI121" s="2"/>
      <c r="OCJ121" s="2"/>
      <c r="OCK121" s="2"/>
      <c r="OCL121" s="2"/>
      <c r="OCM121" s="2"/>
      <c r="OCN121" s="2"/>
      <c r="OCO121" s="2"/>
      <c r="OCP121" s="2"/>
      <c r="OCQ121" s="2"/>
      <c r="OCR121" s="2"/>
      <c r="OCS121" s="2"/>
      <c r="OCT121" s="2"/>
      <c r="OCU121" s="2"/>
      <c r="OCV121" s="2"/>
      <c r="OCW121" s="2"/>
      <c r="OCX121" s="2"/>
      <c r="OCY121" s="2"/>
      <c r="OCZ121" s="2"/>
      <c r="ODA121" s="2"/>
      <c r="ODB121" s="2"/>
      <c r="ODC121" s="2"/>
      <c r="ODD121" s="2"/>
      <c r="ODE121" s="2"/>
      <c r="ODF121" s="2"/>
      <c r="ODG121" s="2"/>
      <c r="ODH121" s="2"/>
      <c r="ODI121" s="2"/>
      <c r="ODJ121" s="2"/>
      <c r="ODK121" s="2"/>
      <c r="ODL121" s="2"/>
      <c r="ODM121" s="2"/>
      <c r="ODN121" s="2"/>
      <c r="ODO121" s="2"/>
      <c r="ODP121" s="2"/>
      <c r="ODQ121" s="2"/>
      <c r="ODR121" s="2"/>
      <c r="ODS121" s="2"/>
      <c r="ODT121" s="2"/>
      <c r="ODU121" s="2"/>
      <c r="ODV121" s="2"/>
      <c r="ODW121" s="2"/>
      <c r="ODX121" s="2"/>
      <c r="ODY121" s="2"/>
      <c r="ODZ121" s="2"/>
      <c r="OEA121" s="2"/>
      <c r="OEB121" s="2"/>
      <c r="OEC121" s="2"/>
      <c r="OED121" s="2"/>
      <c r="OEE121" s="2"/>
      <c r="OEF121" s="2"/>
      <c r="OEG121" s="2"/>
      <c r="OEH121" s="2"/>
      <c r="OEI121" s="2"/>
      <c r="OEJ121" s="2"/>
      <c r="OEK121" s="2"/>
      <c r="OEL121" s="2"/>
      <c r="OEM121" s="2"/>
      <c r="OEN121" s="2"/>
      <c r="OEO121" s="2"/>
      <c r="OEP121" s="2"/>
      <c r="OEQ121" s="2"/>
      <c r="OER121" s="2"/>
      <c r="OES121" s="2"/>
      <c r="OET121" s="2"/>
      <c r="OEU121" s="2"/>
      <c r="OEV121" s="2"/>
      <c r="OEW121" s="2"/>
      <c r="OEX121" s="2"/>
      <c r="OEY121" s="2"/>
      <c r="OEZ121" s="2"/>
      <c r="OFA121" s="2"/>
      <c r="OFB121" s="2"/>
      <c r="OFC121" s="2"/>
      <c r="OFD121" s="2"/>
      <c r="OFE121" s="2"/>
      <c r="OFF121" s="2"/>
      <c r="OFG121" s="2"/>
      <c r="OFH121" s="2"/>
      <c r="OFI121" s="2"/>
      <c r="OFJ121" s="2"/>
      <c r="OFK121" s="2"/>
      <c r="OFL121" s="2"/>
      <c r="OFM121" s="2"/>
      <c r="OFN121" s="2"/>
      <c r="OFO121" s="2"/>
      <c r="OFP121" s="2"/>
      <c r="OFQ121" s="2"/>
      <c r="OFR121" s="2"/>
      <c r="OFS121" s="2"/>
      <c r="OFT121" s="2"/>
      <c r="OFU121" s="2"/>
      <c r="OFV121" s="2"/>
      <c r="OFW121" s="2"/>
      <c r="OFX121" s="2"/>
      <c r="OFY121" s="2"/>
      <c r="OFZ121" s="2"/>
      <c r="OGA121" s="2"/>
      <c r="OGB121" s="2"/>
      <c r="OGC121" s="2"/>
      <c r="OGD121" s="2"/>
      <c r="OGE121" s="2"/>
      <c r="OGF121" s="2"/>
      <c r="OGG121" s="2"/>
      <c r="OGH121" s="2"/>
      <c r="OGI121" s="2"/>
      <c r="OGJ121" s="2"/>
      <c r="OGK121" s="2"/>
      <c r="OGL121" s="2"/>
      <c r="OGM121" s="2"/>
      <c r="OGN121" s="2"/>
      <c r="OGO121" s="2"/>
      <c r="OGP121" s="2"/>
      <c r="OGQ121" s="2"/>
      <c r="OGR121" s="2"/>
      <c r="OGS121" s="2"/>
      <c r="OGT121" s="2"/>
      <c r="OGU121" s="2"/>
      <c r="OGV121" s="2"/>
      <c r="OGW121" s="2"/>
      <c r="OGX121" s="2"/>
      <c r="OGY121" s="2"/>
      <c r="OGZ121" s="2"/>
      <c r="OHA121" s="2"/>
      <c r="OHB121" s="2"/>
      <c r="OHC121" s="2"/>
      <c r="OHD121" s="2"/>
      <c r="OHE121" s="2"/>
      <c r="OHF121" s="2"/>
      <c r="OHG121" s="2"/>
      <c r="OHH121" s="2"/>
      <c r="OHI121" s="2"/>
      <c r="OHJ121" s="2"/>
      <c r="OHK121" s="2"/>
      <c r="OHL121" s="2"/>
      <c r="OHM121" s="2"/>
      <c r="OHN121" s="2"/>
      <c r="OHO121" s="2"/>
      <c r="OHP121" s="2"/>
      <c r="OHQ121" s="2"/>
      <c r="OHR121" s="2"/>
      <c r="OHS121" s="2"/>
      <c r="OHT121" s="2"/>
      <c r="OHU121" s="2"/>
      <c r="OHV121" s="2"/>
      <c r="OHW121" s="2"/>
      <c r="OHX121" s="2"/>
      <c r="OHY121" s="2"/>
      <c r="OHZ121" s="2"/>
      <c r="OIA121" s="2"/>
      <c r="OIB121" s="2"/>
      <c r="OIC121" s="2"/>
      <c r="OID121" s="2"/>
      <c r="OIE121" s="2"/>
      <c r="OIF121" s="2"/>
      <c r="OIG121" s="2"/>
      <c r="OIH121" s="2"/>
      <c r="OII121" s="2"/>
      <c r="OIJ121" s="2"/>
      <c r="OIK121" s="2"/>
      <c r="OIL121" s="2"/>
      <c r="OIM121" s="2"/>
      <c r="OIN121" s="2"/>
      <c r="OIO121" s="2"/>
      <c r="OIP121" s="2"/>
      <c r="OIQ121" s="2"/>
      <c r="OIR121" s="2"/>
      <c r="OIS121" s="2"/>
      <c r="OIT121" s="2"/>
      <c r="OIU121" s="2"/>
      <c r="OIV121" s="2"/>
      <c r="OIW121" s="2"/>
      <c r="OIX121" s="2"/>
      <c r="OIY121" s="2"/>
      <c r="OIZ121" s="2"/>
      <c r="OJA121" s="2"/>
      <c r="OJB121" s="2"/>
      <c r="OJC121" s="2"/>
      <c r="OJD121" s="2"/>
      <c r="OJE121" s="2"/>
      <c r="OJF121" s="2"/>
      <c r="OJG121" s="2"/>
      <c r="OJH121" s="2"/>
      <c r="OJI121" s="2"/>
      <c r="OJJ121" s="2"/>
      <c r="OJK121" s="2"/>
      <c r="OJL121" s="2"/>
      <c r="OJM121" s="2"/>
      <c r="OJN121" s="2"/>
      <c r="OJO121" s="2"/>
      <c r="OJP121" s="2"/>
      <c r="OJQ121" s="2"/>
      <c r="OJR121" s="2"/>
      <c r="OJS121" s="2"/>
      <c r="OJT121" s="2"/>
      <c r="OJU121" s="2"/>
      <c r="OJV121" s="2"/>
      <c r="OJW121" s="2"/>
      <c r="OJX121" s="2"/>
      <c r="OJY121" s="2"/>
      <c r="OJZ121" s="2"/>
      <c r="OKA121" s="2"/>
      <c r="OKB121" s="2"/>
      <c r="OKC121" s="2"/>
      <c r="OKD121" s="2"/>
      <c r="OKE121" s="2"/>
      <c r="OKF121" s="2"/>
      <c r="OKG121" s="2"/>
      <c r="OKH121" s="2"/>
      <c r="OKI121" s="2"/>
      <c r="OKJ121" s="2"/>
      <c r="OKK121" s="2"/>
      <c r="OKL121" s="2"/>
      <c r="OKM121" s="2"/>
      <c r="OKN121" s="2"/>
      <c r="OKO121" s="2"/>
      <c r="OKP121" s="2"/>
      <c r="OKQ121" s="2"/>
      <c r="OKR121" s="2"/>
      <c r="OKS121" s="2"/>
      <c r="OKT121" s="2"/>
      <c r="OKU121" s="2"/>
      <c r="OKV121" s="2"/>
      <c r="OKW121" s="2"/>
      <c r="OKX121" s="2"/>
      <c r="OKY121" s="2"/>
      <c r="OKZ121" s="2"/>
      <c r="OLA121" s="2"/>
      <c r="OLB121" s="2"/>
      <c r="OLC121" s="2"/>
      <c r="OLD121" s="2"/>
      <c r="OLE121" s="2"/>
      <c r="OLF121" s="2"/>
      <c r="OLG121" s="2"/>
      <c r="OLH121" s="2"/>
      <c r="OLI121" s="2"/>
      <c r="OLJ121" s="2"/>
      <c r="OLK121" s="2"/>
      <c r="OLL121" s="2"/>
      <c r="OLM121" s="2"/>
      <c r="OLN121" s="2"/>
      <c r="OLO121" s="2"/>
      <c r="OLP121" s="2"/>
      <c r="OLQ121" s="2"/>
      <c r="OLR121" s="2"/>
      <c r="OLS121" s="2"/>
      <c r="OLT121" s="2"/>
      <c r="OLU121" s="2"/>
      <c r="OLV121" s="2"/>
      <c r="OLW121" s="2"/>
      <c r="OLX121" s="2"/>
      <c r="OLY121" s="2"/>
      <c r="OLZ121" s="2"/>
      <c r="OMA121" s="2"/>
      <c r="OMB121" s="2"/>
      <c r="OMC121" s="2"/>
      <c r="OMD121" s="2"/>
      <c r="OME121" s="2"/>
      <c r="OMF121" s="2"/>
      <c r="OMG121" s="2"/>
      <c r="OMH121" s="2"/>
      <c r="OMI121" s="2"/>
      <c r="OMJ121" s="2"/>
      <c r="OMK121" s="2"/>
      <c r="OML121" s="2"/>
      <c r="OMM121" s="2"/>
      <c r="OMN121" s="2"/>
      <c r="OMO121" s="2"/>
      <c r="OMP121" s="2"/>
      <c r="OMQ121" s="2"/>
      <c r="OMR121" s="2"/>
      <c r="OMS121" s="2"/>
      <c r="OMT121" s="2"/>
      <c r="OMU121" s="2"/>
      <c r="OMV121" s="2"/>
      <c r="OMW121" s="2"/>
      <c r="OMX121" s="2"/>
      <c r="OMY121" s="2"/>
      <c r="OMZ121" s="2"/>
      <c r="ONA121" s="2"/>
      <c r="ONB121" s="2"/>
      <c r="ONC121" s="2"/>
      <c r="OND121" s="2"/>
      <c r="ONE121" s="2"/>
      <c r="ONF121" s="2"/>
      <c r="ONG121" s="2"/>
      <c r="ONH121" s="2"/>
      <c r="ONI121" s="2"/>
      <c r="ONJ121" s="2"/>
      <c r="ONK121" s="2"/>
      <c r="ONL121" s="2"/>
      <c r="ONM121" s="2"/>
      <c r="ONN121" s="2"/>
      <c r="ONO121" s="2"/>
      <c r="ONP121" s="2"/>
      <c r="ONQ121" s="2"/>
      <c r="ONR121" s="2"/>
      <c r="ONS121" s="2"/>
      <c r="ONT121" s="2"/>
      <c r="ONU121" s="2"/>
      <c r="ONV121" s="2"/>
      <c r="ONW121" s="2"/>
      <c r="ONX121" s="2"/>
      <c r="ONY121" s="2"/>
      <c r="ONZ121" s="2"/>
      <c r="OOA121" s="2"/>
      <c r="OOB121" s="2"/>
      <c r="OOC121" s="2"/>
      <c r="OOD121" s="2"/>
      <c r="OOE121" s="2"/>
      <c r="OOF121" s="2"/>
      <c r="OOG121" s="2"/>
      <c r="OOH121" s="2"/>
      <c r="OOI121" s="2"/>
      <c r="OOJ121" s="2"/>
      <c r="OOK121" s="2"/>
      <c r="OOL121" s="2"/>
      <c r="OOM121" s="2"/>
      <c r="OON121" s="2"/>
      <c r="OOO121" s="2"/>
      <c r="OOP121" s="2"/>
      <c r="OOQ121" s="2"/>
      <c r="OOR121" s="2"/>
      <c r="OOS121" s="2"/>
      <c r="OOT121" s="2"/>
      <c r="OOU121" s="2"/>
      <c r="OOV121" s="2"/>
      <c r="OOW121" s="2"/>
      <c r="OOX121" s="2"/>
      <c r="OOY121" s="2"/>
      <c r="OOZ121" s="2"/>
      <c r="OPA121" s="2"/>
      <c r="OPB121" s="2"/>
      <c r="OPC121" s="2"/>
      <c r="OPD121" s="2"/>
      <c r="OPE121" s="2"/>
      <c r="OPF121" s="2"/>
      <c r="OPG121" s="2"/>
      <c r="OPH121" s="2"/>
      <c r="OPI121" s="2"/>
      <c r="OPJ121" s="2"/>
      <c r="OPK121" s="2"/>
      <c r="OPL121" s="2"/>
      <c r="OPM121" s="2"/>
      <c r="OPN121" s="2"/>
      <c r="OPO121" s="2"/>
      <c r="OPP121" s="2"/>
      <c r="OPQ121" s="2"/>
      <c r="OPR121" s="2"/>
      <c r="OPS121" s="2"/>
      <c r="OPT121" s="2"/>
      <c r="OPU121" s="2"/>
      <c r="OPV121" s="2"/>
      <c r="OPW121" s="2"/>
      <c r="OPX121" s="2"/>
      <c r="OPY121" s="2"/>
      <c r="OPZ121" s="2"/>
      <c r="OQA121" s="2"/>
      <c r="OQB121" s="2"/>
      <c r="OQC121" s="2"/>
      <c r="OQD121" s="2"/>
      <c r="OQE121" s="2"/>
      <c r="OQF121" s="2"/>
      <c r="OQG121" s="2"/>
      <c r="OQH121" s="2"/>
      <c r="OQI121" s="2"/>
      <c r="OQJ121" s="2"/>
      <c r="OQK121" s="2"/>
      <c r="OQL121" s="2"/>
      <c r="OQM121" s="2"/>
      <c r="OQN121" s="2"/>
      <c r="OQO121" s="2"/>
      <c r="OQP121" s="2"/>
      <c r="OQQ121" s="2"/>
      <c r="OQR121" s="2"/>
      <c r="OQS121" s="2"/>
      <c r="OQT121" s="2"/>
      <c r="OQU121" s="2"/>
      <c r="OQV121" s="2"/>
      <c r="OQW121" s="2"/>
      <c r="OQX121" s="2"/>
      <c r="OQY121" s="2"/>
      <c r="OQZ121" s="2"/>
      <c r="ORA121" s="2"/>
      <c r="ORB121" s="2"/>
      <c r="ORC121" s="2"/>
      <c r="ORD121" s="2"/>
      <c r="ORE121" s="2"/>
      <c r="ORF121" s="2"/>
      <c r="ORG121" s="2"/>
      <c r="ORH121" s="2"/>
      <c r="ORI121" s="2"/>
      <c r="ORJ121" s="2"/>
      <c r="ORK121" s="2"/>
      <c r="ORL121" s="2"/>
      <c r="ORM121" s="2"/>
      <c r="ORN121" s="2"/>
      <c r="ORO121" s="2"/>
      <c r="ORP121" s="2"/>
      <c r="ORQ121" s="2"/>
      <c r="ORR121" s="2"/>
      <c r="ORS121" s="2"/>
      <c r="ORT121" s="2"/>
      <c r="ORU121" s="2"/>
      <c r="ORV121" s="2"/>
      <c r="ORW121" s="2"/>
      <c r="ORX121" s="2"/>
      <c r="ORY121" s="2"/>
      <c r="ORZ121" s="2"/>
      <c r="OSA121" s="2"/>
      <c r="OSB121" s="2"/>
      <c r="OSC121" s="2"/>
      <c r="OSD121" s="2"/>
      <c r="OSE121" s="2"/>
      <c r="OSF121" s="2"/>
      <c r="OSG121" s="2"/>
      <c r="OSH121" s="2"/>
      <c r="OSI121" s="2"/>
      <c r="OSJ121" s="2"/>
      <c r="OSK121" s="2"/>
      <c r="OSL121" s="2"/>
      <c r="OSM121" s="2"/>
      <c r="OSN121" s="2"/>
      <c r="OSO121" s="2"/>
      <c r="OSP121" s="2"/>
      <c r="OSQ121" s="2"/>
      <c r="OSR121" s="2"/>
      <c r="OSS121" s="2"/>
      <c r="OST121" s="2"/>
      <c r="OSU121" s="2"/>
      <c r="OSV121" s="2"/>
      <c r="OSW121" s="2"/>
      <c r="OSX121" s="2"/>
      <c r="OSY121" s="2"/>
      <c r="OSZ121" s="2"/>
      <c r="OTA121" s="2"/>
      <c r="OTB121" s="2"/>
      <c r="OTC121" s="2"/>
      <c r="OTD121" s="2"/>
      <c r="OTE121" s="2"/>
      <c r="OTF121" s="2"/>
      <c r="OTG121" s="2"/>
      <c r="OTH121" s="2"/>
      <c r="OTI121" s="2"/>
      <c r="OTJ121" s="2"/>
      <c r="OTK121" s="2"/>
      <c r="OTL121" s="2"/>
      <c r="OTM121" s="2"/>
      <c r="OTN121" s="2"/>
      <c r="OTO121" s="2"/>
      <c r="OTP121" s="2"/>
      <c r="OTQ121" s="2"/>
      <c r="OTR121" s="2"/>
      <c r="OTS121" s="2"/>
      <c r="OTT121" s="2"/>
      <c r="OTU121" s="2"/>
      <c r="OTV121" s="2"/>
      <c r="OTW121" s="2"/>
      <c r="OTX121" s="2"/>
      <c r="OTY121" s="2"/>
      <c r="OTZ121" s="2"/>
      <c r="OUA121" s="2"/>
      <c r="OUB121" s="2"/>
      <c r="OUC121" s="2"/>
      <c r="OUD121" s="2"/>
      <c r="OUE121" s="2"/>
      <c r="OUF121" s="2"/>
      <c r="OUG121" s="2"/>
      <c r="OUH121" s="2"/>
      <c r="OUI121" s="2"/>
      <c r="OUJ121" s="2"/>
      <c r="OUK121" s="2"/>
      <c r="OUL121" s="2"/>
      <c r="OUM121" s="2"/>
      <c r="OUN121" s="2"/>
      <c r="OUO121" s="2"/>
      <c r="OUP121" s="2"/>
      <c r="OUQ121" s="2"/>
      <c r="OUR121" s="2"/>
      <c r="OUS121" s="2"/>
      <c r="OUT121" s="2"/>
      <c r="OUU121" s="2"/>
      <c r="OUV121" s="2"/>
      <c r="OUW121" s="2"/>
      <c r="OUX121" s="2"/>
      <c r="OUY121" s="2"/>
      <c r="OUZ121" s="2"/>
      <c r="OVA121" s="2"/>
      <c r="OVB121" s="2"/>
      <c r="OVC121" s="2"/>
      <c r="OVD121" s="2"/>
      <c r="OVE121" s="2"/>
      <c r="OVF121" s="2"/>
      <c r="OVG121" s="2"/>
      <c r="OVH121" s="2"/>
      <c r="OVI121" s="2"/>
      <c r="OVJ121" s="2"/>
      <c r="OVK121" s="2"/>
      <c r="OVL121" s="2"/>
      <c r="OVM121" s="2"/>
      <c r="OVN121" s="2"/>
      <c r="OVO121" s="2"/>
      <c r="OVP121" s="2"/>
      <c r="OVQ121" s="2"/>
      <c r="OVR121" s="2"/>
      <c r="OVS121" s="2"/>
      <c r="OVT121" s="2"/>
      <c r="OVU121" s="2"/>
      <c r="OVV121" s="2"/>
      <c r="OVW121" s="2"/>
      <c r="OVX121" s="2"/>
      <c r="OVY121" s="2"/>
      <c r="OVZ121" s="2"/>
      <c r="OWA121" s="2"/>
      <c r="OWB121" s="2"/>
      <c r="OWC121" s="2"/>
      <c r="OWD121" s="2"/>
      <c r="OWE121" s="2"/>
      <c r="OWF121" s="2"/>
      <c r="OWG121" s="2"/>
      <c r="OWH121" s="2"/>
      <c r="OWI121" s="2"/>
      <c r="OWJ121" s="2"/>
      <c r="OWK121" s="2"/>
      <c r="OWL121" s="2"/>
      <c r="OWM121" s="2"/>
      <c r="OWN121" s="2"/>
      <c r="OWO121" s="2"/>
      <c r="OWP121" s="2"/>
      <c r="OWQ121" s="2"/>
      <c r="OWR121" s="2"/>
      <c r="OWS121" s="2"/>
      <c r="OWT121" s="2"/>
      <c r="OWU121" s="2"/>
      <c r="OWV121" s="2"/>
      <c r="OWW121" s="2"/>
      <c r="OWX121" s="2"/>
      <c r="OWY121" s="2"/>
      <c r="OWZ121" s="2"/>
      <c r="OXA121" s="2"/>
      <c r="OXB121" s="2"/>
      <c r="OXC121" s="2"/>
      <c r="OXD121" s="2"/>
      <c r="OXE121" s="2"/>
      <c r="OXF121" s="2"/>
      <c r="OXG121" s="2"/>
      <c r="OXH121" s="2"/>
      <c r="OXI121" s="2"/>
      <c r="OXJ121" s="2"/>
      <c r="OXK121" s="2"/>
      <c r="OXL121" s="2"/>
      <c r="OXM121" s="2"/>
      <c r="OXN121" s="2"/>
      <c r="OXO121" s="2"/>
      <c r="OXP121" s="2"/>
      <c r="OXQ121" s="2"/>
      <c r="OXR121" s="2"/>
      <c r="OXS121" s="2"/>
      <c r="OXT121" s="2"/>
      <c r="OXU121" s="2"/>
      <c r="OXV121" s="2"/>
      <c r="OXW121" s="2"/>
      <c r="OXX121" s="2"/>
      <c r="OXY121" s="2"/>
      <c r="OXZ121" s="2"/>
      <c r="OYA121" s="2"/>
      <c r="OYB121" s="2"/>
      <c r="OYC121" s="2"/>
      <c r="OYD121" s="2"/>
      <c r="OYE121" s="2"/>
      <c r="OYF121" s="2"/>
      <c r="OYG121" s="2"/>
      <c r="OYH121" s="2"/>
      <c r="OYI121" s="2"/>
      <c r="OYJ121" s="2"/>
      <c r="OYK121" s="2"/>
      <c r="OYL121" s="2"/>
      <c r="OYM121" s="2"/>
      <c r="OYN121" s="2"/>
      <c r="OYO121" s="2"/>
      <c r="OYP121" s="2"/>
      <c r="OYQ121" s="2"/>
      <c r="OYR121" s="2"/>
      <c r="OYS121" s="2"/>
      <c r="OYT121" s="2"/>
      <c r="OYU121" s="2"/>
      <c r="OYV121" s="2"/>
      <c r="OYW121" s="2"/>
      <c r="OYX121" s="2"/>
      <c r="OYY121" s="2"/>
      <c r="OYZ121" s="2"/>
      <c r="OZA121" s="2"/>
      <c r="OZB121" s="2"/>
      <c r="OZC121" s="2"/>
      <c r="OZD121" s="2"/>
      <c r="OZE121" s="2"/>
      <c r="OZF121" s="2"/>
      <c r="OZG121" s="2"/>
      <c r="OZH121" s="2"/>
      <c r="OZI121" s="2"/>
      <c r="OZJ121" s="2"/>
      <c r="OZK121" s="2"/>
      <c r="OZL121" s="2"/>
      <c r="OZM121" s="2"/>
      <c r="OZN121" s="2"/>
      <c r="OZO121" s="2"/>
      <c r="OZP121" s="2"/>
      <c r="OZQ121" s="2"/>
      <c r="OZR121" s="2"/>
      <c r="OZS121" s="2"/>
      <c r="OZT121" s="2"/>
      <c r="OZU121" s="2"/>
      <c r="OZV121" s="2"/>
      <c r="OZW121" s="2"/>
      <c r="OZX121" s="2"/>
      <c r="OZY121" s="2"/>
      <c r="OZZ121" s="2"/>
      <c r="PAA121" s="2"/>
      <c r="PAB121" s="2"/>
      <c r="PAC121" s="2"/>
      <c r="PAD121" s="2"/>
      <c r="PAE121" s="2"/>
      <c r="PAF121" s="2"/>
      <c r="PAG121" s="2"/>
      <c r="PAH121" s="2"/>
      <c r="PAI121" s="2"/>
      <c r="PAJ121" s="2"/>
      <c r="PAK121" s="2"/>
      <c r="PAL121" s="2"/>
      <c r="PAM121" s="2"/>
      <c r="PAN121" s="2"/>
      <c r="PAO121" s="2"/>
      <c r="PAP121" s="2"/>
      <c r="PAQ121" s="2"/>
      <c r="PAR121" s="2"/>
      <c r="PAS121" s="2"/>
      <c r="PAT121" s="2"/>
      <c r="PAU121" s="2"/>
      <c r="PAV121" s="2"/>
      <c r="PAW121" s="2"/>
      <c r="PAX121" s="2"/>
      <c r="PAY121" s="2"/>
      <c r="PAZ121" s="2"/>
      <c r="PBA121" s="2"/>
      <c r="PBB121" s="2"/>
      <c r="PBC121" s="2"/>
      <c r="PBD121" s="2"/>
      <c r="PBE121" s="2"/>
      <c r="PBF121" s="2"/>
      <c r="PBG121" s="2"/>
      <c r="PBH121" s="2"/>
      <c r="PBI121" s="2"/>
      <c r="PBJ121" s="2"/>
      <c r="PBK121" s="2"/>
      <c r="PBL121" s="2"/>
      <c r="PBM121" s="2"/>
      <c r="PBN121" s="2"/>
      <c r="PBO121" s="2"/>
      <c r="PBP121" s="2"/>
      <c r="PBQ121" s="2"/>
      <c r="PBR121" s="2"/>
      <c r="PBS121" s="2"/>
      <c r="PBT121" s="2"/>
      <c r="PBU121" s="2"/>
      <c r="PBV121" s="2"/>
      <c r="PBW121" s="2"/>
      <c r="PBX121" s="2"/>
      <c r="PBY121" s="2"/>
      <c r="PBZ121" s="2"/>
      <c r="PCA121" s="2"/>
      <c r="PCB121" s="2"/>
      <c r="PCC121" s="2"/>
      <c r="PCD121" s="2"/>
      <c r="PCE121" s="2"/>
      <c r="PCF121" s="2"/>
      <c r="PCG121" s="2"/>
      <c r="PCH121" s="2"/>
      <c r="PCI121" s="2"/>
      <c r="PCJ121" s="2"/>
      <c r="PCK121" s="2"/>
      <c r="PCL121" s="2"/>
      <c r="PCM121" s="2"/>
      <c r="PCN121" s="2"/>
      <c r="PCO121" s="2"/>
      <c r="PCP121" s="2"/>
      <c r="PCQ121" s="2"/>
      <c r="PCR121" s="2"/>
      <c r="PCS121" s="2"/>
      <c r="PCT121" s="2"/>
      <c r="PCU121" s="2"/>
      <c r="PCV121" s="2"/>
      <c r="PCW121" s="2"/>
      <c r="PCX121" s="2"/>
      <c r="PCY121" s="2"/>
      <c r="PCZ121" s="2"/>
      <c r="PDA121" s="2"/>
      <c r="PDB121" s="2"/>
      <c r="PDC121" s="2"/>
      <c r="PDD121" s="2"/>
      <c r="PDE121" s="2"/>
      <c r="PDF121" s="2"/>
      <c r="PDG121" s="2"/>
      <c r="PDH121" s="2"/>
      <c r="PDI121" s="2"/>
      <c r="PDJ121" s="2"/>
      <c r="PDK121" s="2"/>
      <c r="PDL121" s="2"/>
      <c r="PDM121" s="2"/>
      <c r="PDN121" s="2"/>
      <c r="PDO121" s="2"/>
      <c r="PDP121" s="2"/>
      <c r="PDQ121" s="2"/>
      <c r="PDR121" s="2"/>
      <c r="PDS121" s="2"/>
      <c r="PDT121" s="2"/>
      <c r="PDU121" s="2"/>
      <c r="PDV121" s="2"/>
      <c r="PDW121" s="2"/>
      <c r="PDX121" s="2"/>
      <c r="PDY121" s="2"/>
      <c r="PDZ121" s="2"/>
      <c r="PEA121" s="2"/>
      <c r="PEB121" s="2"/>
      <c r="PEC121" s="2"/>
      <c r="PED121" s="2"/>
      <c r="PEE121" s="2"/>
      <c r="PEF121" s="2"/>
      <c r="PEG121" s="2"/>
      <c r="PEH121" s="2"/>
      <c r="PEI121" s="2"/>
      <c r="PEJ121" s="2"/>
      <c r="PEK121" s="2"/>
      <c r="PEL121" s="2"/>
      <c r="PEM121" s="2"/>
      <c r="PEN121" s="2"/>
      <c r="PEO121" s="2"/>
      <c r="PEP121" s="2"/>
      <c r="PEQ121" s="2"/>
      <c r="PER121" s="2"/>
      <c r="PES121" s="2"/>
      <c r="PET121" s="2"/>
      <c r="PEU121" s="2"/>
      <c r="PEV121" s="2"/>
      <c r="PEW121" s="2"/>
      <c r="PEX121" s="2"/>
      <c r="PEY121" s="2"/>
      <c r="PEZ121" s="2"/>
      <c r="PFA121" s="2"/>
      <c r="PFB121" s="2"/>
      <c r="PFC121" s="2"/>
      <c r="PFD121" s="2"/>
      <c r="PFE121" s="2"/>
      <c r="PFF121" s="2"/>
      <c r="PFG121" s="2"/>
      <c r="PFH121" s="2"/>
      <c r="PFI121" s="2"/>
      <c r="PFJ121" s="2"/>
      <c r="PFK121" s="2"/>
      <c r="PFL121" s="2"/>
      <c r="PFM121" s="2"/>
      <c r="PFN121" s="2"/>
      <c r="PFO121" s="2"/>
      <c r="PFP121" s="2"/>
      <c r="PFQ121" s="2"/>
      <c r="PFR121" s="2"/>
      <c r="PFS121" s="2"/>
      <c r="PFT121" s="2"/>
      <c r="PFU121" s="2"/>
      <c r="PFV121" s="2"/>
      <c r="PFW121" s="2"/>
      <c r="PFX121" s="2"/>
      <c r="PFY121" s="2"/>
      <c r="PFZ121" s="2"/>
      <c r="PGA121" s="2"/>
      <c r="PGB121" s="2"/>
      <c r="PGC121" s="2"/>
      <c r="PGD121" s="2"/>
      <c r="PGE121" s="2"/>
      <c r="PGF121" s="2"/>
      <c r="PGG121" s="2"/>
      <c r="PGH121" s="2"/>
      <c r="PGI121" s="2"/>
      <c r="PGJ121" s="2"/>
      <c r="PGK121" s="2"/>
      <c r="PGL121" s="2"/>
      <c r="PGM121" s="2"/>
      <c r="PGN121" s="2"/>
      <c r="PGO121" s="2"/>
      <c r="PGP121" s="2"/>
      <c r="PGQ121" s="2"/>
      <c r="PGR121" s="2"/>
      <c r="PGS121" s="2"/>
      <c r="PGT121" s="2"/>
      <c r="PGU121" s="2"/>
      <c r="PGV121" s="2"/>
      <c r="PGW121" s="2"/>
      <c r="PGX121" s="2"/>
      <c r="PGY121" s="2"/>
      <c r="PGZ121" s="2"/>
      <c r="PHA121" s="2"/>
      <c r="PHB121" s="2"/>
      <c r="PHC121" s="2"/>
      <c r="PHD121" s="2"/>
      <c r="PHE121" s="2"/>
      <c r="PHF121" s="2"/>
      <c r="PHG121" s="2"/>
      <c r="PHH121" s="2"/>
      <c r="PHI121" s="2"/>
      <c r="PHJ121" s="2"/>
      <c r="PHK121" s="2"/>
      <c r="PHL121" s="2"/>
      <c r="PHM121" s="2"/>
      <c r="PHN121" s="2"/>
      <c r="PHO121" s="2"/>
      <c r="PHP121" s="2"/>
      <c r="PHQ121" s="2"/>
      <c r="PHR121" s="2"/>
      <c r="PHS121" s="2"/>
      <c r="PHT121" s="2"/>
      <c r="PHU121" s="2"/>
      <c r="PHV121" s="2"/>
      <c r="PHW121" s="2"/>
      <c r="PHX121" s="2"/>
      <c r="PHY121" s="2"/>
      <c r="PHZ121" s="2"/>
      <c r="PIA121" s="2"/>
      <c r="PIB121" s="2"/>
      <c r="PIC121" s="2"/>
      <c r="PID121" s="2"/>
      <c r="PIE121" s="2"/>
      <c r="PIF121" s="2"/>
      <c r="PIG121" s="2"/>
      <c r="PIH121" s="2"/>
      <c r="PII121" s="2"/>
      <c r="PIJ121" s="2"/>
      <c r="PIK121" s="2"/>
      <c r="PIL121" s="2"/>
      <c r="PIM121" s="2"/>
      <c r="PIN121" s="2"/>
      <c r="PIO121" s="2"/>
      <c r="PIP121" s="2"/>
      <c r="PIQ121" s="2"/>
      <c r="PIR121" s="2"/>
      <c r="PIS121" s="2"/>
      <c r="PIT121" s="2"/>
      <c r="PIU121" s="2"/>
      <c r="PIV121" s="2"/>
      <c r="PIW121" s="2"/>
      <c r="PIX121" s="2"/>
      <c r="PIY121" s="2"/>
      <c r="PIZ121" s="2"/>
      <c r="PJA121" s="2"/>
      <c r="PJB121" s="2"/>
      <c r="PJC121" s="2"/>
      <c r="PJD121" s="2"/>
      <c r="PJE121" s="2"/>
      <c r="PJF121" s="2"/>
      <c r="PJG121" s="2"/>
      <c r="PJH121" s="2"/>
      <c r="PJI121" s="2"/>
      <c r="PJJ121" s="2"/>
      <c r="PJK121" s="2"/>
      <c r="PJL121" s="2"/>
      <c r="PJM121" s="2"/>
      <c r="PJN121" s="2"/>
      <c r="PJO121" s="2"/>
      <c r="PJP121" s="2"/>
      <c r="PJQ121" s="2"/>
      <c r="PJR121" s="2"/>
      <c r="PJS121" s="2"/>
      <c r="PJT121" s="2"/>
      <c r="PJU121" s="2"/>
      <c r="PJV121" s="2"/>
      <c r="PJW121" s="2"/>
      <c r="PJX121" s="2"/>
      <c r="PJY121" s="2"/>
      <c r="PJZ121" s="2"/>
      <c r="PKA121" s="2"/>
      <c r="PKB121" s="2"/>
      <c r="PKC121" s="2"/>
      <c r="PKD121" s="2"/>
      <c r="PKE121" s="2"/>
      <c r="PKF121" s="2"/>
      <c r="PKG121" s="2"/>
      <c r="PKH121" s="2"/>
      <c r="PKI121" s="2"/>
      <c r="PKJ121" s="2"/>
      <c r="PKK121" s="2"/>
      <c r="PKL121" s="2"/>
      <c r="PKM121" s="2"/>
      <c r="PKN121" s="2"/>
      <c r="PKO121" s="2"/>
      <c r="PKP121" s="2"/>
      <c r="PKQ121" s="2"/>
      <c r="PKR121" s="2"/>
      <c r="PKS121" s="2"/>
      <c r="PKT121" s="2"/>
      <c r="PKU121" s="2"/>
      <c r="PKV121" s="2"/>
      <c r="PKW121" s="2"/>
      <c r="PKX121" s="2"/>
      <c r="PKY121" s="2"/>
      <c r="PKZ121" s="2"/>
      <c r="PLA121" s="2"/>
      <c r="PLB121" s="2"/>
      <c r="PLC121" s="2"/>
      <c r="PLD121" s="2"/>
      <c r="PLE121" s="2"/>
      <c r="PLF121" s="2"/>
      <c r="PLG121" s="2"/>
      <c r="PLH121" s="2"/>
      <c r="PLI121" s="2"/>
      <c r="PLJ121" s="2"/>
      <c r="PLK121" s="2"/>
      <c r="PLL121" s="2"/>
      <c r="PLM121" s="2"/>
      <c r="PLN121" s="2"/>
      <c r="PLO121" s="2"/>
      <c r="PLP121" s="2"/>
      <c r="PLQ121" s="2"/>
      <c r="PLR121" s="2"/>
      <c r="PLS121" s="2"/>
      <c r="PLT121" s="2"/>
      <c r="PLU121" s="2"/>
      <c r="PLV121" s="2"/>
      <c r="PLW121" s="2"/>
      <c r="PLX121" s="2"/>
      <c r="PLY121" s="2"/>
      <c r="PLZ121" s="2"/>
      <c r="PMA121" s="2"/>
      <c r="PMB121" s="2"/>
      <c r="PMC121" s="2"/>
      <c r="PMD121" s="2"/>
      <c r="PME121" s="2"/>
      <c r="PMF121" s="2"/>
      <c r="PMG121" s="2"/>
      <c r="PMH121" s="2"/>
      <c r="PMI121" s="2"/>
      <c r="PMJ121" s="2"/>
      <c r="PMK121" s="2"/>
      <c r="PML121" s="2"/>
      <c r="PMM121" s="2"/>
      <c r="PMN121" s="2"/>
      <c r="PMO121" s="2"/>
      <c r="PMP121" s="2"/>
      <c r="PMQ121" s="2"/>
      <c r="PMR121" s="2"/>
      <c r="PMS121" s="2"/>
      <c r="PMT121" s="2"/>
      <c r="PMU121" s="2"/>
      <c r="PMV121" s="2"/>
      <c r="PMW121" s="2"/>
      <c r="PMX121" s="2"/>
      <c r="PMY121" s="2"/>
      <c r="PMZ121" s="2"/>
      <c r="PNA121" s="2"/>
      <c r="PNB121" s="2"/>
      <c r="PNC121" s="2"/>
      <c r="PND121" s="2"/>
      <c r="PNE121" s="2"/>
      <c r="PNF121" s="2"/>
      <c r="PNG121" s="2"/>
      <c r="PNH121" s="2"/>
      <c r="PNI121" s="2"/>
      <c r="PNJ121" s="2"/>
      <c r="PNK121" s="2"/>
      <c r="PNL121" s="2"/>
      <c r="PNM121" s="2"/>
      <c r="PNN121" s="2"/>
      <c r="PNO121" s="2"/>
      <c r="PNP121" s="2"/>
      <c r="PNQ121" s="2"/>
      <c r="PNR121" s="2"/>
      <c r="PNS121" s="2"/>
      <c r="PNT121" s="2"/>
      <c r="PNU121" s="2"/>
      <c r="PNV121" s="2"/>
      <c r="PNW121" s="2"/>
      <c r="PNX121" s="2"/>
      <c r="PNY121" s="2"/>
      <c r="PNZ121" s="2"/>
      <c r="POA121" s="2"/>
      <c r="POB121" s="2"/>
      <c r="POC121" s="2"/>
      <c r="POD121" s="2"/>
      <c r="POE121" s="2"/>
      <c r="POF121" s="2"/>
      <c r="POG121" s="2"/>
      <c r="POH121" s="2"/>
      <c r="POI121" s="2"/>
      <c r="POJ121" s="2"/>
      <c r="POK121" s="2"/>
      <c r="POL121" s="2"/>
      <c r="POM121" s="2"/>
      <c r="PON121" s="2"/>
      <c r="POO121" s="2"/>
      <c r="POP121" s="2"/>
      <c r="POQ121" s="2"/>
      <c r="POR121" s="2"/>
      <c r="POS121" s="2"/>
      <c r="POT121" s="2"/>
      <c r="POU121" s="2"/>
      <c r="POV121" s="2"/>
      <c r="POW121" s="2"/>
      <c r="POX121" s="2"/>
      <c r="POY121" s="2"/>
      <c r="POZ121" s="2"/>
      <c r="PPA121" s="2"/>
      <c r="PPB121" s="2"/>
      <c r="PPC121" s="2"/>
      <c r="PPD121" s="2"/>
      <c r="PPE121" s="2"/>
      <c r="PPF121" s="2"/>
      <c r="PPG121" s="2"/>
      <c r="PPH121" s="2"/>
      <c r="PPI121" s="2"/>
      <c r="PPJ121" s="2"/>
      <c r="PPK121" s="2"/>
      <c r="PPL121" s="2"/>
      <c r="PPM121" s="2"/>
      <c r="PPN121" s="2"/>
      <c r="PPO121" s="2"/>
      <c r="PPP121" s="2"/>
      <c r="PPQ121" s="2"/>
      <c r="PPR121" s="2"/>
      <c r="PPS121" s="2"/>
      <c r="PPT121" s="2"/>
      <c r="PPU121" s="2"/>
      <c r="PPV121" s="2"/>
      <c r="PPW121" s="2"/>
      <c r="PPX121" s="2"/>
      <c r="PPY121" s="2"/>
      <c r="PPZ121" s="2"/>
      <c r="PQA121" s="2"/>
      <c r="PQB121" s="2"/>
      <c r="PQC121" s="2"/>
      <c r="PQD121" s="2"/>
      <c r="PQE121" s="2"/>
      <c r="PQF121" s="2"/>
      <c r="PQG121" s="2"/>
      <c r="PQH121" s="2"/>
      <c r="PQI121" s="2"/>
      <c r="PQJ121" s="2"/>
      <c r="PQK121" s="2"/>
      <c r="PQL121" s="2"/>
      <c r="PQM121" s="2"/>
      <c r="PQN121" s="2"/>
      <c r="PQO121" s="2"/>
      <c r="PQP121" s="2"/>
      <c r="PQQ121" s="2"/>
      <c r="PQR121" s="2"/>
      <c r="PQS121" s="2"/>
      <c r="PQT121" s="2"/>
      <c r="PQU121" s="2"/>
      <c r="PQV121" s="2"/>
      <c r="PQW121" s="2"/>
      <c r="PQX121" s="2"/>
      <c r="PQY121" s="2"/>
      <c r="PQZ121" s="2"/>
      <c r="PRA121" s="2"/>
      <c r="PRB121" s="2"/>
      <c r="PRC121" s="2"/>
      <c r="PRD121" s="2"/>
      <c r="PRE121" s="2"/>
      <c r="PRF121" s="2"/>
      <c r="PRG121" s="2"/>
      <c r="PRH121" s="2"/>
      <c r="PRI121" s="2"/>
      <c r="PRJ121" s="2"/>
      <c r="PRK121" s="2"/>
      <c r="PRL121" s="2"/>
      <c r="PRM121" s="2"/>
      <c r="PRN121" s="2"/>
      <c r="PRO121" s="2"/>
      <c r="PRP121" s="2"/>
      <c r="PRQ121" s="2"/>
      <c r="PRR121" s="2"/>
      <c r="PRS121" s="2"/>
      <c r="PRT121" s="2"/>
      <c r="PRU121" s="2"/>
      <c r="PRV121" s="2"/>
      <c r="PRW121" s="2"/>
      <c r="PRX121" s="2"/>
      <c r="PRY121" s="2"/>
      <c r="PRZ121" s="2"/>
      <c r="PSA121" s="2"/>
      <c r="PSB121" s="2"/>
      <c r="PSC121" s="2"/>
      <c r="PSD121" s="2"/>
      <c r="PSE121" s="2"/>
      <c r="PSF121" s="2"/>
      <c r="PSG121" s="2"/>
      <c r="PSH121" s="2"/>
      <c r="PSI121" s="2"/>
      <c r="PSJ121" s="2"/>
      <c r="PSK121" s="2"/>
      <c r="PSL121" s="2"/>
      <c r="PSM121" s="2"/>
      <c r="PSN121" s="2"/>
      <c r="PSO121" s="2"/>
      <c r="PSP121" s="2"/>
      <c r="PSQ121" s="2"/>
      <c r="PSR121" s="2"/>
      <c r="PSS121" s="2"/>
      <c r="PST121" s="2"/>
      <c r="PSU121" s="2"/>
      <c r="PSV121" s="2"/>
      <c r="PSW121" s="2"/>
      <c r="PSX121" s="2"/>
      <c r="PSY121" s="2"/>
      <c r="PSZ121" s="2"/>
      <c r="PTA121" s="2"/>
      <c r="PTB121" s="2"/>
      <c r="PTC121" s="2"/>
      <c r="PTD121" s="2"/>
      <c r="PTE121" s="2"/>
      <c r="PTF121" s="2"/>
      <c r="PTG121" s="2"/>
      <c r="PTH121" s="2"/>
      <c r="PTI121" s="2"/>
      <c r="PTJ121" s="2"/>
      <c r="PTK121" s="2"/>
      <c r="PTL121" s="2"/>
      <c r="PTM121" s="2"/>
      <c r="PTN121" s="2"/>
      <c r="PTO121" s="2"/>
      <c r="PTP121" s="2"/>
      <c r="PTQ121" s="2"/>
      <c r="PTR121" s="2"/>
      <c r="PTS121" s="2"/>
      <c r="PTT121" s="2"/>
      <c r="PTU121" s="2"/>
      <c r="PTV121" s="2"/>
      <c r="PTW121" s="2"/>
      <c r="PTX121" s="2"/>
      <c r="PTY121" s="2"/>
      <c r="PTZ121" s="2"/>
      <c r="PUA121" s="2"/>
      <c r="PUB121" s="2"/>
      <c r="PUC121" s="2"/>
      <c r="PUD121" s="2"/>
      <c r="PUE121" s="2"/>
      <c r="PUF121" s="2"/>
      <c r="PUG121" s="2"/>
      <c r="PUH121" s="2"/>
      <c r="PUI121" s="2"/>
      <c r="PUJ121" s="2"/>
      <c r="PUK121" s="2"/>
      <c r="PUL121" s="2"/>
      <c r="PUM121" s="2"/>
      <c r="PUN121" s="2"/>
      <c r="PUO121" s="2"/>
      <c r="PUP121" s="2"/>
      <c r="PUQ121" s="2"/>
      <c r="PUR121" s="2"/>
      <c r="PUS121" s="2"/>
      <c r="PUT121" s="2"/>
      <c r="PUU121" s="2"/>
      <c r="PUV121" s="2"/>
      <c r="PUW121" s="2"/>
      <c r="PUX121" s="2"/>
      <c r="PUY121" s="2"/>
      <c r="PUZ121" s="2"/>
      <c r="PVA121" s="2"/>
      <c r="PVB121" s="2"/>
      <c r="PVC121" s="2"/>
      <c r="PVD121" s="2"/>
      <c r="PVE121" s="2"/>
      <c r="PVF121" s="2"/>
      <c r="PVG121" s="2"/>
      <c r="PVH121" s="2"/>
      <c r="PVI121" s="2"/>
      <c r="PVJ121" s="2"/>
      <c r="PVK121" s="2"/>
      <c r="PVL121" s="2"/>
      <c r="PVM121" s="2"/>
      <c r="PVN121" s="2"/>
      <c r="PVO121" s="2"/>
      <c r="PVP121" s="2"/>
      <c r="PVQ121" s="2"/>
      <c r="PVR121" s="2"/>
      <c r="PVS121" s="2"/>
      <c r="PVT121" s="2"/>
      <c r="PVU121" s="2"/>
      <c r="PVV121" s="2"/>
      <c r="PVW121" s="2"/>
      <c r="PVX121" s="2"/>
      <c r="PVY121" s="2"/>
      <c r="PVZ121" s="2"/>
      <c r="PWA121" s="2"/>
      <c r="PWB121" s="2"/>
      <c r="PWC121" s="2"/>
      <c r="PWD121" s="2"/>
      <c r="PWE121" s="2"/>
      <c r="PWF121" s="2"/>
      <c r="PWG121" s="2"/>
      <c r="PWH121" s="2"/>
      <c r="PWI121" s="2"/>
      <c r="PWJ121" s="2"/>
      <c r="PWK121" s="2"/>
      <c r="PWL121" s="2"/>
      <c r="PWM121" s="2"/>
      <c r="PWN121" s="2"/>
      <c r="PWO121" s="2"/>
      <c r="PWP121" s="2"/>
      <c r="PWQ121" s="2"/>
      <c r="PWR121" s="2"/>
      <c r="PWS121" s="2"/>
      <c r="PWT121" s="2"/>
      <c r="PWU121" s="2"/>
      <c r="PWV121" s="2"/>
      <c r="PWW121" s="2"/>
      <c r="PWX121" s="2"/>
      <c r="PWY121" s="2"/>
      <c r="PWZ121" s="2"/>
      <c r="PXA121" s="2"/>
      <c r="PXB121" s="2"/>
      <c r="PXC121" s="2"/>
      <c r="PXD121" s="2"/>
      <c r="PXE121" s="2"/>
      <c r="PXF121" s="2"/>
      <c r="PXG121" s="2"/>
      <c r="PXH121" s="2"/>
      <c r="PXI121" s="2"/>
      <c r="PXJ121" s="2"/>
      <c r="PXK121" s="2"/>
      <c r="PXL121" s="2"/>
      <c r="PXM121" s="2"/>
      <c r="PXN121" s="2"/>
      <c r="PXO121" s="2"/>
      <c r="PXP121" s="2"/>
      <c r="PXQ121" s="2"/>
      <c r="PXR121" s="2"/>
      <c r="PXS121" s="2"/>
      <c r="PXT121" s="2"/>
      <c r="PXU121" s="2"/>
      <c r="PXV121" s="2"/>
      <c r="PXW121" s="2"/>
      <c r="PXX121" s="2"/>
      <c r="PXY121" s="2"/>
      <c r="PXZ121" s="2"/>
      <c r="PYA121" s="2"/>
      <c r="PYB121" s="2"/>
      <c r="PYC121" s="2"/>
      <c r="PYD121" s="2"/>
      <c r="PYE121" s="2"/>
      <c r="PYF121" s="2"/>
      <c r="PYG121" s="2"/>
      <c r="PYH121" s="2"/>
      <c r="PYI121" s="2"/>
      <c r="PYJ121" s="2"/>
      <c r="PYK121" s="2"/>
      <c r="PYL121" s="2"/>
      <c r="PYM121" s="2"/>
      <c r="PYN121" s="2"/>
      <c r="PYO121" s="2"/>
      <c r="PYP121" s="2"/>
      <c r="PYQ121" s="2"/>
      <c r="PYR121" s="2"/>
      <c r="PYS121" s="2"/>
      <c r="PYT121" s="2"/>
      <c r="PYU121" s="2"/>
      <c r="PYV121" s="2"/>
      <c r="PYW121" s="2"/>
      <c r="PYX121" s="2"/>
      <c r="PYY121" s="2"/>
      <c r="PYZ121" s="2"/>
      <c r="PZA121" s="2"/>
      <c r="PZB121" s="2"/>
      <c r="PZC121" s="2"/>
      <c r="PZD121" s="2"/>
      <c r="PZE121" s="2"/>
      <c r="PZF121" s="2"/>
      <c r="PZG121" s="2"/>
      <c r="PZH121" s="2"/>
      <c r="PZI121" s="2"/>
      <c r="PZJ121" s="2"/>
      <c r="PZK121" s="2"/>
      <c r="PZL121" s="2"/>
      <c r="PZM121" s="2"/>
      <c r="PZN121" s="2"/>
      <c r="PZO121" s="2"/>
      <c r="PZP121" s="2"/>
      <c r="PZQ121" s="2"/>
      <c r="PZR121" s="2"/>
      <c r="PZS121" s="2"/>
      <c r="PZT121" s="2"/>
      <c r="PZU121" s="2"/>
      <c r="PZV121" s="2"/>
      <c r="PZW121" s="2"/>
      <c r="PZX121" s="2"/>
      <c r="PZY121" s="2"/>
      <c r="PZZ121" s="2"/>
      <c r="QAA121" s="2"/>
      <c r="QAB121" s="2"/>
      <c r="QAC121" s="2"/>
      <c r="QAD121" s="2"/>
      <c r="QAE121" s="2"/>
      <c r="QAF121" s="2"/>
      <c r="QAG121" s="2"/>
      <c r="QAH121" s="2"/>
      <c r="QAI121" s="2"/>
      <c r="QAJ121" s="2"/>
      <c r="QAK121" s="2"/>
      <c r="QAL121" s="2"/>
      <c r="QAM121" s="2"/>
      <c r="QAN121" s="2"/>
      <c r="QAO121" s="2"/>
      <c r="QAP121" s="2"/>
      <c r="QAQ121" s="2"/>
      <c r="QAR121" s="2"/>
      <c r="QAS121" s="2"/>
      <c r="QAT121" s="2"/>
      <c r="QAU121" s="2"/>
      <c r="QAV121" s="2"/>
      <c r="QAW121" s="2"/>
      <c r="QAX121" s="2"/>
      <c r="QAY121" s="2"/>
      <c r="QAZ121" s="2"/>
      <c r="QBA121" s="2"/>
      <c r="QBB121" s="2"/>
      <c r="QBC121" s="2"/>
      <c r="QBD121" s="2"/>
      <c r="QBE121" s="2"/>
      <c r="QBF121" s="2"/>
      <c r="QBG121" s="2"/>
      <c r="QBH121" s="2"/>
      <c r="QBI121" s="2"/>
      <c r="QBJ121" s="2"/>
      <c r="QBK121" s="2"/>
      <c r="QBL121" s="2"/>
      <c r="QBM121" s="2"/>
      <c r="QBN121" s="2"/>
      <c r="QBO121" s="2"/>
      <c r="QBP121" s="2"/>
      <c r="QBQ121" s="2"/>
      <c r="QBR121" s="2"/>
      <c r="QBS121" s="2"/>
      <c r="QBT121" s="2"/>
      <c r="QBU121" s="2"/>
      <c r="QBV121" s="2"/>
      <c r="QBW121" s="2"/>
      <c r="QBX121" s="2"/>
      <c r="QBY121" s="2"/>
      <c r="QBZ121" s="2"/>
      <c r="QCA121" s="2"/>
      <c r="QCB121" s="2"/>
      <c r="QCC121" s="2"/>
      <c r="QCD121" s="2"/>
      <c r="QCE121" s="2"/>
      <c r="QCF121" s="2"/>
      <c r="QCG121" s="2"/>
      <c r="QCH121" s="2"/>
      <c r="QCI121" s="2"/>
      <c r="QCJ121" s="2"/>
      <c r="QCK121" s="2"/>
      <c r="QCL121" s="2"/>
      <c r="QCM121" s="2"/>
      <c r="QCN121" s="2"/>
      <c r="QCO121" s="2"/>
      <c r="QCP121" s="2"/>
      <c r="QCQ121" s="2"/>
      <c r="QCR121" s="2"/>
      <c r="QCS121" s="2"/>
      <c r="QCT121" s="2"/>
      <c r="QCU121" s="2"/>
      <c r="QCV121" s="2"/>
      <c r="QCW121" s="2"/>
      <c r="QCX121" s="2"/>
      <c r="QCY121" s="2"/>
      <c r="QCZ121" s="2"/>
      <c r="QDA121" s="2"/>
      <c r="QDB121" s="2"/>
      <c r="QDC121" s="2"/>
      <c r="QDD121" s="2"/>
      <c r="QDE121" s="2"/>
      <c r="QDF121" s="2"/>
      <c r="QDG121" s="2"/>
      <c r="QDH121" s="2"/>
      <c r="QDI121" s="2"/>
      <c r="QDJ121" s="2"/>
      <c r="QDK121" s="2"/>
      <c r="QDL121" s="2"/>
      <c r="QDM121" s="2"/>
      <c r="QDN121" s="2"/>
      <c r="QDO121" s="2"/>
      <c r="QDP121" s="2"/>
      <c r="QDQ121" s="2"/>
      <c r="QDR121" s="2"/>
      <c r="QDS121" s="2"/>
      <c r="QDT121" s="2"/>
      <c r="QDU121" s="2"/>
      <c r="QDV121" s="2"/>
      <c r="QDW121" s="2"/>
      <c r="QDX121" s="2"/>
      <c r="QDY121" s="2"/>
      <c r="QDZ121" s="2"/>
      <c r="QEA121" s="2"/>
      <c r="QEB121" s="2"/>
      <c r="QEC121" s="2"/>
      <c r="QED121" s="2"/>
      <c r="QEE121" s="2"/>
      <c r="QEF121" s="2"/>
      <c r="QEG121" s="2"/>
      <c r="QEH121" s="2"/>
      <c r="QEI121" s="2"/>
      <c r="QEJ121" s="2"/>
      <c r="QEK121" s="2"/>
      <c r="QEL121" s="2"/>
      <c r="QEM121" s="2"/>
      <c r="QEN121" s="2"/>
      <c r="QEO121" s="2"/>
      <c r="QEP121" s="2"/>
      <c r="QEQ121" s="2"/>
      <c r="QER121" s="2"/>
      <c r="QES121" s="2"/>
      <c r="QET121" s="2"/>
      <c r="QEU121" s="2"/>
      <c r="QEV121" s="2"/>
      <c r="QEW121" s="2"/>
      <c r="QEX121" s="2"/>
      <c r="QEY121" s="2"/>
      <c r="QEZ121" s="2"/>
      <c r="QFA121" s="2"/>
      <c r="QFB121" s="2"/>
      <c r="QFC121" s="2"/>
      <c r="QFD121" s="2"/>
      <c r="QFE121" s="2"/>
      <c r="QFF121" s="2"/>
      <c r="QFG121" s="2"/>
      <c r="QFH121" s="2"/>
      <c r="QFI121" s="2"/>
      <c r="QFJ121" s="2"/>
      <c r="QFK121" s="2"/>
      <c r="QFL121" s="2"/>
      <c r="QFM121" s="2"/>
      <c r="QFN121" s="2"/>
      <c r="QFO121" s="2"/>
      <c r="QFP121" s="2"/>
      <c r="QFQ121" s="2"/>
      <c r="QFR121" s="2"/>
      <c r="QFS121" s="2"/>
      <c r="QFT121" s="2"/>
      <c r="QFU121" s="2"/>
      <c r="QFV121" s="2"/>
      <c r="QFW121" s="2"/>
      <c r="QFX121" s="2"/>
      <c r="QFY121" s="2"/>
      <c r="QFZ121" s="2"/>
      <c r="QGA121" s="2"/>
      <c r="QGB121" s="2"/>
      <c r="QGC121" s="2"/>
      <c r="QGD121" s="2"/>
      <c r="QGE121" s="2"/>
      <c r="QGF121" s="2"/>
      <c r="QGG121" s="2"/>
      <c r="QGH121" s="2"/>
      <c r="QGI121" s="2"/>
      <c r="QGJ121" s="2"/>
      <c r="QGK121" s="2"/>
      <c r="QGL121" s="2"/>
      <c r="QGM121" s="2"/>
      <c r="QGN121" s="2"/>
      <c r="QGO121" s="2"/>
      <c r="QGP121" s="2"/>
      <c r="QGQ121" s="2"/>
      <c r="QGR121" s="2"/>
      <c r="QGS121" s="2"/>
      <c r="QGT121" s="2"/>
      <c r="QGU121" s="2"/>
      <c r="QGV121" s="2"/>
      <c r="QGW121" s="2"/>
      <c r="QGX121" s="2"/>
      <c r="QGY121" s="2"/>
      <c r="QGZ121" s="2"/>
      <c r="QHA121" s="2"/>
      <c r="QHB121" s="2"/>
      <c r="QHC121" s="2"/>
      <c r="QHD121" s="2"/>
      <c r="QHE121" s="2"/>
      <c r="QHF121" s="2"/>
      <c r="QHG121" s="2"/>
      <c r="QHH121" s="2"/>
      <c r="QHI121" s="2"/>
      <c r="QHJ121" s="2"/>
      <c r="QHK121" s="2"/>
      <c r="QHL121" s="2"/>
      <c r="QHM121" s="2"/>
      <c r="QHN121" s="2"/>
      <c r="QHO121" s="2"/>
      <c r="QHP121" s="2"/>
      <c r="QHQ121" s="2"/>
      <c r="QHR121" s="2"/>
      <c r="QHS121" s="2"/>
      <c r="QHT121" s="2"/>
      <c r="QHU121" s="2"/>
      <c r="QHV121" s="2"/>
      <c r="QHW121" s="2"/>
      <c r="QHX121" s="2"/>
      <c r="QHY121" s="2"/>
      <c r="QHZ121" s="2"/>
      <c r="QIA121" s="2"/>
      <c r="QIB121" s="2"/>
      <c r="QIC121" s="2"/>
      <c r="QID121" s="2"/>
      <c r="QIE121" s="2"/>
      <c r="QIF121" s="2"/>
      <c r="QIG121" s="2"/>
      <c r="QIH121" s="2"/>
      <c r="QII121" s="2"/>
      <c r="QIJ121" s="2"/>
      <c r="QIK121" s="2"/>
      <c r="QIL121" s="2"/>
      <c r="QIM121" s="2"/>
      <c r="QIN121" s="2"/>
      <c r="QIO121" s="2"/>
      <c r="QIP121" s="2"/>
      <c r="QIQ121" s="2"/>
      <c r="QIR121" s="2"/>
      <c r="QIS121" s="2"/>
      <c r="QIT121" s="2"/>
      <c r="QIU121" s="2"/>
      <c r="QIV121" s="2"/>
      <c r="QIW121" s="2"/>
      <c r="QIX121" s="2"/>
      <c r="QIY121" s="2"/>
      <c r="QIZ121" s="2"/>
      <c r="QJA121" s="2"/>
      <c r="QJB121" s="2"/>
      <c r="QJC121" s="2"/>
      <c r="QJD121" s="2"/>
      <c r="QJE121" s="2"/>
      <c r="QJF121" s="2"/>
      <c r="QJG121" s="2"/>
      <c r="QJH121" s="2"/>
      <c r="QJI121" s="2"/>
      <c r="QJJ121" s="2"/>
      <c r="QJK121" s="2"/>
      <c r="QJL121" s="2"/>
      <c r="QJM121" s="2"/>
      <c r="QJN121" s="2"/>
      <c r="QJO121" s="2"/>
      <c r="QJP121" s="2"/>
      <c r="QJQ121" s="2"/>
      <c r="QJR121" s="2"/>
      <c r="QJS121" s="2"/>
      <c r="QJT121" s="2"/>
      <c r="QJU121" s="2"/>
      <c r="QJV121" s="2"/>
      <c r="QJW121" s="2"/>
      <c r="QJX121" s="2"/>
      <c r="QJY121" s="2"/>
      <c r="QJZ121" s="2"/>
      <c r="QKA121" s="2"/>
      <c r="QKB121" s="2"/>
      <c r="QKC121" s="2"/>
      <c r="QKD121" s="2"/>
      <c r="QKE121" s="2"/>
      <c r="QKF121" s="2"/>
      <c r="QKG121" s="2"/>
      <c r="QKH121" s="2"/>
      <c r="QKI121" s="2"/>
      <c r="QKJ121" s="2"/>
      <c r="QKK121" s="2"/>
      <c r="QKL121" s="2"/>
      <c r="QKM121" s="2"/>
      <c r="QKN121" s="2"/>
      <c r="QKO121" s="2"/>
      <c r="QKP121" s="2"/>
      <c r="QKQ121" s="2"/>
      <c r="QKR121" s="2"/>
      <c r="QKS121" s="2"/>
      <c r="QKT121" s="2"/>
      <c r="QKU121" s="2"/>
      <c r="QKV121" s="2"/>
      <c r="QKW121" s="2"/>
      <c r="QKX121" s="2"/>
      <c r="QKY121" s="2"/>
      <c r="QKZ121" s="2"/>
      <c r="QLA121" s="2"/>
      <c r="QLB121" s="2"/>
      <c r="QLC121" s="2"/>
      <c r="QLD121" s="2"/>
      <c r="QLE121" s="2"/>
      <c r="QLF121" s="2"/>
      <c r="QLG121" s="2"/>
      <c r="QLH121" s="2"/>
      <c r="QLI121" s="2"/>
      <c r="QLJ121" s="2"/>
      <c r="QLK121" s="2"/>
      <c r="QLL121" s="2"/>
      <c r="QLM121" s="2"/>
      <c r="QLN121" s="2"/>
      <c r="QLO121" s="2"/>
      <c r="QLP121" s="2"/>
      <c r="QLQ121" s="2"/>
      <c r="QLR121" s="2"/>
      <c r="QLS121" s="2"/>
      <c r="QLT121" s="2"/>
      <c r="QLU121" s="2"/>
      <c r="QLV121" s="2"/>
      <c r="QLW121" s="2"/>
      <c r="QLX121" s="2"/>
      <c r="QLY121" s="2"/>
      <c r="QLZ121" s="2"/>
      <c r="QMA121" s="2"/>
      <c r="QMB121" s="2"/>
      <c r="QMC121" s="2"/>
      <c r="QMD121" s="2"/>
      <c r="QME121" s="2"/>
      <c r="QMF121" s="2"/>
      <c r="QMG121" s="2"/>
      <c r="QMH121" s="2"/>
      <c r="QMI121" s="2"/>
      <c r="QMJ121" s="2"/>
      <c r="QMK121" s="2"/>
      <c r="QML121" s="2"/>
      <c r="QMM121" s="2"/>
      <c r="QMN121" s="2"/>
      <c r="QMO121" s="2"/>
      <c r="QMP121" s="2"/>
      <c r="QMQ121" s="2"/>
      <c r="QMR121" s="2"/>
      <c r="QMS121" s="2"/>
      <c r="QMT121" s="2"/>
      <c r="QMU121" s="2"/>
      <c r="QMV121" s="2"/>
      <c r="QMW121" s="2"/>
      <c r="QMX121" s="2"/>
      <c r="QMY121" s="2"/>
      <c r="QMZ121" s="2"/>
      <c r="QNA121" s="2"/>
      <c r="QNB121" s="2"/>
      <c r="QNC121" s="2"/>
      <c r="QND121" s="2"/>
      <c r="QNE121" s="2"/>
      <c r="QNF121" s="2"/>
      <c r="QNG121" s="2"/>
      <c r="QNH121" s="2"/>
      <c r="QNI121" s="2"/>
      <c r="QNJ121" s="2"/>
      <c r="QNK121" s="2"/>
      <c r="QNL121" s="2"/>
      <c r="QNM121" s="2"/>
      <c r="QNN121" s="2"/>
      <c r="QNO121" s="2"/>
      <c r="QNP121" s="2"/>
      <c r="QNQ121" s="2"/>
      <c r="QNR121" s="2"/>
      <c r="QNS121" s="2"/>
      <c r="QNT121" s="2"/>
      <c r="QNU121" s="2"/>
      <c r="QNV121" s="2"/>
      <c r="QNW121" s="2"/>
      <c r="QNX121" s="2"/>
      <c r="QNY121" s="2"/>
      <c r="QNZ121" s="2"/>
      <c r="QOA121" s="2"/>
      <c r="QOB121" s="2"/>
      <c r="QOC121" s="2"/>
      <c r="QOD121" s="2"/>
      <c r="QOE121" s="2"/>
      <c r="QOF121" s="2"/>
      <c r="QOG121" s="2"/>
      <c r="QOH121" s="2"/>
      <c r="QOI121" s="2"/>
      <c r="QOJ121" s="2"/>
      <c r="QOK121" s="2"/>
      <c r="QOL121" s="2"/>
      <c r="QOM121" s="2"/>
      <c r="QON121" s="2"/>
      <c r="QOO121" s="2"/>
      <c r="QOP121" s="2"/>
      <c r="QOQ121" s="2"/>
      <c r="QOR121" s="2"/>
      <c r="QOS121" s="2"/>
      <c r="QOT121" s="2"/>
      <c r="QOU121" s="2"/>
      <c r="QOV121" s="2"/>
      <c r="QOW121" s="2"/>
      <c r="QOX121" s="2"/>
      <c r="QOY121" s="2"/>
      <c r="QOZ121" s="2"/>
      <c r="QPA121" s="2"/>
      <c r="QPB121" s="2"/>
      <c r="QPC121" s="2"/>
      <c r="QPD121" s="2"/>
      <c r="QPE121" s="2"/>
      <c r="QPF121" s="2"/>
      <c r="QPG121" s="2"/>
      <c r="QPH121" s="2"/>
      <c r="QPI121" s="2"/>
      <c r="QPJ121" s="2"/>
      <c r="QPK121" s="2"/>
      <c r="QPL121" s="2"/>
      <c r="QPM121" s="2"/>
      <c r="QPN121" s="2"/>
      <c r="QPO121" s="2"/>
      <c r="QPP121" s="2"/>
      <c r="QPQ121" s="2"/>
      <c r="QPR121" s="2"/>
      <c r="QPS121" s="2"/>
      <c r="QPT121" s="2"/>
      <c r="QPU121" s="2"/>
      <c r="QPV121" s="2"/>
      <c r="QPW121" s="2"/>
      <c r="QPX121" s="2"/>
      <c r="QPY121" s="2"/>
      <c r="QPZ121" s="2"/>
      <c r="QQA121" s="2"/>
      <c r="QQB121" s="2"/>
      <c r="QQC121" s="2"/>
      <c r="QQD121" s="2"/>
      <c r="QQE121" s="2"/>
      <c r="QQF121" s="2"/>
      <c r="QQG121" s="2"/>
      <c r="QQH121" s="2"/>
      <c r="QQI121" s="2"/>
      <c r="QQJ121" s="2"/>
      <c r="QQK121" s="2"/>
      <c r="QQL121" s="2"/>
      <c r="QQM121" s="2"/>
      <c r="QQN121" s="2"/>
      <c r="QQO121" s="2"/>
      <c r="QQP121" s="2"/>
      <c r="QQQ121" s="2"/>
      <c r="QQR121" s="2"/>
      <c r="QQS121" s="2"/>
      <c r="QQT121" s="2"/>
      <c r="QQU121" s="2"/>
      <c r="QQV121" s="2"/>
      <c r="QQW121" s="2"/>
      <c r="QQX121" s="2"/>
      <c r="QQY121" s="2"/>
      <c r="QQZ121" s="2"/>
      <c r="QRA121" s="2"/>
      <c r="QRB121" s="2"/>
      <c r="QRC121" s="2"/>
      <c r="QRD121" s="2"/>
      <c r="QRE121" s="2"/>
      <c r="QRF121" s="2"/>
      <c r="QRG121" s="2"/>
      <c r="QRH121" s="2"/>
      <c r="QRI121" s="2"/>
      <c r="QRJ121" s="2"/>
      <c r="QRK121" s="2"/>
      <c r="QRL121" s="2"/>
      <c r="QRM121" s="2"/>
      <c r="QRN121" s="2"/>
      <c r="QRO121" s="2"/>
      <c r="QRP121" s="2"/>
      <c r="QRQ121" s="2"/>
      <c r="QRR121" s="2"/>
      <c r="QRS121" s="2"/>
      <c r="QRT121" s="2"/>
      <c r="QRU121" s="2"/>
      <c r="QRV121" s="2"/>
      <c r="QRW121" s="2"/>
      <c r="QRX121" s="2"/>
      <c r="QRY121" s="2"/>
      <c r="QRZ121" s="2"/>
      <c r="QSA121" s="2"/>
      <c r="QSB121" s="2"/>
      <c r="QSC121" s="2"/>
      <c r="QSD121" s="2"/>
      <c r="QSE121" s="2"/>
      <c r="QSF121" s="2"/>
      <c r="QSG121" s="2"/>
      <c r="QSH121" s="2"/>
      <c r="QSI121" s="2"/>
      <c r="QSJ121" s="2"/>
      <c r="QSK121" s="2"/>
      <c r="QSL121" s="2"/>
      <c r="QSM121" s="2"/>
      <c r="QSN121" s="2"/>
      <c r="QSO121" s="2"/>
      <c r="QSP121" s="2"/>
      <c r="QSQ121" s="2"/>
      <c r="QSR121" s="2"/>
      <c r="QSS121" s="2"/>
      <c r="QST121" s="2"/>
      <c r="QSU121" s="2"/>
      <c r="QSV121" s="2"/>
      <c r="QSW121" s="2"/>
      <c r="QSX121" s="2"/>
      <c r="QSY121" s="2"/>
      <c r="QSZ121" s="2"/>
      <c r="QTA121" s="2"/>
      <c r="QTB121" s="2"/>
      <c r="QTC121" s="2"/>
      <c r="QTD121" s="2"/>
      <c r="QTE121" s="2"/>
      <c r="QTF121" s="2"/>
      <c r="QTG121" s="2"/>
      <c r="QTH121" s="2"/>
      <c r="QTI121" s="2"/>
      <c r="QTJ121" s="2"/>
      <c r="QTK121" s="2"/>
      <c r="QTL121" s="2"/>
      <c r="QTM121" s="2"/>
      <c r="QTN121" s="2"/>
      <c r="QTO121" s="2"/>
      <c r="QTP121" s="2"/>
      <c r="QTQ121" s="2"/>
      <c r="QTR121" s="2"/>
      <c r="QTS121" s="2"/>
      <c r="QTT121" s="2"/>
      <c r="QTU121" s="2"/>
      <c r="QTV121" s="2"/>
      <c r="QTW121" s="2"/>
      <c r="QTX121" s="2"/>
      <c r="QTY121" s="2"/>
      <c r="QTZ121" s="2"/>
      <c r="QUA121" s="2"/>
      <c r="QUB121" s="2"/>
      <c r="QUC121" s="2"/>
      <c r="QUD121" s="2"/>
      <c r="QUE121" s="2"/>
      <c r="QUF121" s="2"/>
      <c r="QUG121" s="2"/>
      <c r="QUH121" s="2"/>
      <c r="QUI121" s="2"/>
      <c r="QUJ121" s="2"/>
      <c r="QUK121" s="2"/>
      <c r="QUL121" s="2"/>
      <c r="QUM121" s="2"/>
      <c r="QUN121" s="2"/>
      <c r="QUO121" s="2"/>
      <c r="QUP121" s="2"/>
      <c r="QUQ121" s="2"/>
      <c r="QUR121" s="2"/>
      <c r="QUS121" s="2"/>
      <c r="QUT121" s="2"/>
      <c r="QUU121" s="2"/>
      <c r="QUV121" s="2"/>
      <c r="QUW121" s="2"/>
      <c r="QUX121" s="2"/>
      <c r="QUY121" s="2"/>
      <c r="QUZ121" s="2"/>
      <c r="QVA121" s="2"/>
      <c r="QVB121" s="2"/>
      <c r="QVC121" s="2"/>
      <c r="QVD121" s="2"/>
      <c r="QVE121" s="2"/>
      <c r="QVF121" s="2"/>
      <c r="QVG121" s="2"/>
      <c r="QVH121" s="2"/>
      <c r="QVI121" s="2"/>
      <c r="QVJ121" s="2"/>
      <c r="QVK121" s="2"/>
      <c r="QVL121" s="2"/>
      <c r="QVM121" s="2"/>
      <c r="QVN121" s="2"/>
      <c r="QVO121" s="2"/>
      <c r="QVP121" s="2"/>
      <c r="QVQ121" s="2"/>
      <c r="QVR121" s="2"/>
      <c r="QVS121" s="2"/>
      <c r="QVT121" s="2"/>
      <c r="QVU121" s="2"/>
      <c r="QVV121" s="2"/>
      <c r="QVW121" s="2"/>
      <c r="QVX121" s="2"/>
      <c r="QVY121" s="2"/>
      <c r="QVZ121" s="2"/>
      <c r="QWA121" s="2"/>
      <c r="QWB121" s="2"/>
      <c r="QWC121" s="2"/>
      <c r="QWD121" s="2"/>
      <c r="QWE121" s="2"/>
      <c r="QWF121" s="2"/>
      <c r="QWG121" s="2"/>
      <c r="QWH121" s="2"/>
      <c r="QWI121" s="2"/>
      <c r="QWJ121" s="2"/>
      <c r="QWK121" s="2"/>
      <c r="QWL121" s="2"/>
      <c r="QWM121" s="2"/>
      <c r="QWN121" s="2"/>
      <c r="QWO121" s="2"/>
      <c r="QWP121" s="2"/>
      <c r="QWQ121" s="2"/>
      <c r="QWR121" s="2"/>
      <c r="QWS121" s="2"/>
      <c r="QWT121" s="2"/>
      <c r="QWU121" s="2"/>
      <c r="QWV121" s="2"/>
      <c r="QWW121" s="2"/>
      <c r="QWX121" s="2"/>
      <c r="QWY121" s="2"/>
      <c r="QWZ121" s="2"/>
      <c r="QXA121" s="2"/>
      <c r="QXB121" s="2"/>
      <c r="QXC121" s="2"/>
      <c r="QXD121" s="2"/>
      <c r="QXE121" s="2"/>
      <c r="QXF121" s="2"/>
      <c r="QXG121" s="2"/>
      <c r="QXH121" s="2"/>
      <c r="QXI121" s="2"/>
      <c r="QXJ121" s="2"/>
      <c r="QXK121" s="2"/>
      <c r="QXL121" s="2"/>
      <c r="QXM121" s="2"/>
      <c r="QXN121" s="2"/>
      <c r="QXO121" s="2"/>
      <c r="QXP121" s="2"/>
      <c r="QXQ121" s="2"/>
      <c r="QXR121" s="2"/>
      <c r="QXS121" s="2"/>
      <c r="QXT121" s="2"/>
      <c r="QXU121" s="2"/>
      <c r="QXV121" s="2"/>
      <c r="QXW121" s="2"/>
      <c r="QXX121" s="2"/>
      <c r="QXY121" s="2"/>
      <c r="QXZ121" s="2"/>
      <c r="QYA121" s="2"/>
      <c r="QYB121" s="2"/>
      <c r="QYC121" s="2"/>
      <c r="QYD121" s="2"/>
      <c r="QYE121" s="2"/>
      <c r="QYF121" s="2"/>
      <c r="QYG121" s="2"/>
      <c r="QYH121" s="2"/>
      <c r="QYI121" s="2"/>
      <c r="QYJ121" s="2"/>
      <c r="QYK121" s="2"/>
      <c r="QYL121" s="2"/>
      <c r="QYM121" s="2"/>
      <c r="QYN121" s="2"/>
      <c r="QYO121" s="2"/>
      <c r="QYP121" s="2"/>
      <c r="QYQ121" s="2"/>
      <c r="QYR121" s="2"/>
      <c r="QYS121" s="2"/>
      <c r="QYT121" s="2"/>
      <c r="QYU121" s="2"/>
      <c r="QYV121" s="2"/>
      <c r="QYW121" s="2"/>
      <c r="QYX121" s="2"/>
      <c r="QYY121" s="2"/>
      <c r="QYZ121" s="2"/>
      <c r="QZA121" s="2"/>
      <c r="QZB121" s="2"/>
      <c r="QZC121" s="2"/>
      <c r="QZD121" s="2"/>
      <c r="QZE121" s="2"/>
      <c r="QZF121" s="2"/>
      <c r="QZG121" s="2"/>
      <c r="QZH121" s="2"/>
      <c r="QZI121" s="2"/>
      <c r="QZJ121" s="2"/>
      <c r="QZK121" s="2"/>
      <c r="QZL121" s="2"/>
      <c r="QZM121" s="2"/>
      <c r="QZN121" s="2"/>
      <c r="QZO121" s="2"/>
      <c r="QZP121" s="2"/>
      <c r="QZQ121" s="2"/>
      <c r="QZR121" s="2"/>
      <c r="QZS121" s="2"/>
      <c r="QZT121" s="2"/>
      <c r="QZU121" s="2"/>
      <c r="QZV121" s="2"/>
      <c r="QZW121" s="2"/>
      <c r="QZX121" s="2"/>
      <c r="QZY121" s="2"/>
      <c r="QZZ121" s="2"/>
      <c r="RAA121" s="2"/>
      <c r="RAB121" s="2"/>
      <c r="RAC121" s="2"/>
      <c r="RAD121" s="2"/>
      <c r="RAE121" s="2"/>
      <c r="RAF121" s="2"/>
      <c r="RAG121" s="2"/>
      <c r="RAH121" s="2"/>
      <c r="RAI121" s="2"/>
      <c r="RAJ121" s="2"/>
      <c r="RAK121" s="2"/>
      <c r="RAL121" s="2"/>
      <c r="RAM121" s="2"/>
      <c r="RAN121" s="2"/>
      <c r="RAO121" s="2"/>
      <c r="RAP121" s="2"/>
      <c r="RAQ121" s="2"/>
      <c r="RAR121" s="2"/>
      <c r="RAS121" s="2"/>
      <c r="RAT121" s="2"/>
      <c r="RAU121" s="2"/>
      <c r="RAV121" s="2"/>
      <c r="RAW121" s="2"/>
      <c r="RAX121" s="2"/>
      <c r="RAY121" s="2"/>
      <c r="RAZ121" s="2"/>
      <c r="RBA121" s="2"/>
      <c r="RBB121" s="2"/>
      <c r="RBC121" s="2"/>
      <c r="RBD121" s="2"/>
      <c r="RBE121" s="2"/>
      <c r="RBF121" s="2"/>
      <c r="RBG121" s="2"/>
      <c r="RBH121" s="2"/>
      <c r="RBI121" s="2"/>
      <c r="RBJ121" s="2"/>
      <c r="RBK121" s="2"/>
      <c r="RBL121" s="2"/>
      <c r="RBM121" s="2"/>
      <c r="RBN121" s="2"/>
      <c r="RBO121" s="2"/>
      <c r="RBP121" s="2"/>
      <c r="RBQ121" s="2"/>
      <c r="RBR121" s="2"/>
      <c r="RBS121" s="2"/>
      <c r="RBT121" s="2"/>
      <c r="RBU121" s="2"/>
      <c r="RBV121" s="2"/>
      <c r="RBW121" s="2"/>
      <c r="RBX121" s="2"/>
      <c r="RBY121" s="2"/>
      <c r="RBZ121" s="2"/>
      <c r="RCA121" s="2"/>
      <c r="RCB121" s="2"/>
      <c r="RCC121" s="2"/>
      <c r="RCD121" s="2"/>
      <c r="RCE121" s="2"/>
      <c r="RCF121" s="2"/>
      <c r="RCG121" s="2"/>
      <c r="RCH121" s="2"/>
      <c r="RCI121" s="2"/>
      <c r="RCJ121" s="2"/>
      <c r="RCK121" s="2"/>
      <c r="RCL121" s="2"/>
      <c r="RCM121" s="2"/>
      <c r="RCN121" s="2"/>
      <c r="RCO121" s="2"/>
      <c r="RCP121" s="2"/>
      <c r="RCQ121" s="2"/>
      <c r="RCR121" s="2"/>
      <c r="RCS121" s="2"/>
      <c r="RCT121" s="2"/>
      <c r="RCU121" s="2"/>
      <c r="RCV121" s="2"/>
      <c r="RCW121" s="2"/>
      <c r="RCX121" s="2"/>
      <c r="RCY121" s="2"/>
      <c r="RCZ121" s="2"/>
      <c r="RDA121" s="2"/>
      <c r="RDB121" s="2"/>
      <c r="RDC121" s="2"/>
      <c r="RDD121" s="2"/>
      <c r="RDE121" s="2"/>
      <c r="RDF121" s="2"/>
      <c r="RDG121" s="2"/>
      <c r="RDH121" s="2"/>
      <c r="RDI121" s="2"/>
      <c r="RDJ121" s="2"/>
      <c r="RDK121" s="2"/>
      <c r="RDL121" s="2"/>
      <c r="RDM121" s="2"/>
      <c r="RDN121" s="2"/>
      <c r="RDO121" s="2"/>
      <c r="RDP121" s="2"/>
      <c r="RDQ121" s="2"/>
      <c r="RDR121" s="2"/>
      <c r="RDS121" s="2"/>
      <c r="RDT121" s="2"/>
      <c r="RDU121" s="2"/>
      <c r="RDV121" s="2"/>
      <c r="RDW121" s="2"/>
      <c r="RDX121" s="2"/>
      <c r="RDY121" s="2"/>
      <c r="RDZ121" s="2"/>
      <c r="REA121" s="2"/>
      <c r="REB121" s="2"/>
      <c r="REC121" s="2"/>
      <c r="RED121" s="2"/>
      <c r="REE121" s="2"/>
      <c r="REF121" s="2"/>
      <c r="REG121" s="2"/>
      <c r="REH121" s="2"/>
      <c r="REI121" s="2"/>
      <c r="REJ121" s="2"/>
      <c r="REK121" s="2"/>
      <c r="REL121" s="2"/>
      <c r="REM121" s="2"/>
      <c r="REN121" s="2"/>
      <c r="REO121" s="2"/>
      <c r="REP121" s="2"/>
      <c r="REQ121" s="2"/>
      <c r="RER121" s="2"/>
      <c r="RES121" s="2"/>
      <c r="RET121" s="2"/>
      <c r="REU121" s="2"/>
      <c r="REV121" s="2"/>
      <c r="REW121" s="2"/>
      <c r="REX121" s="2"/>
      <c r="REY121" s="2"/>
      <c r="REZ121" s="2"/>
      <c r="RFA121" s="2"/>
      <c r="RFB121" s="2"/>
      <c r="RFC121" s="2"/>
      <c r="RFD121" s="2"/>
      <c r="RFE121" s="2"/>
      <c r="RFF121" s="2"/>
      <c r="RFG121" s="2"/>
      <c r="RFH121" s="2"/>
      <c r="RFI121" s="2"/>
      <c r="RFJ121" s="2"/>
      <c r="RFK121" s="2"/>
      <c r="RFL121" s="2"/>
      <c r="RFM121" s="2"/>
      <c r="RFN121" s="2"/>
      <c r="RFO121" s="2"/>
      <c r="RFP121" s="2"/>
      <c r="RFQ121" s="2"/>
      <c r="RFR121" s="2"/>
      <c r="RFS121" s="2"/>
      <c r="RFT121" s="2"/>
      <c r="RFU121" s="2"/>
      <c r="RFV121" s="2"/>
      <c r="RFW121" s="2"/>
      <c r="RFX121" s="2"/>
      <c r="RFY121" s="2"/>
      <c r="RFZ121" s="2"/>
      <c r="RGA121" s="2"/>
      <c r="RGB121" s="2"/>
      <c r="RGC121" s="2"/>
      <c r="RGD121" s="2"/>
      <c r="RGE121" s="2"/>
      <c r="RGF121" s="2"/>
      <c r="RGG121" s="2"/>
      <c r="RGH121" s="2"/>
      <c r="RGI121" s="2"/>
      <c r="RGJ121" s="2"/>
      <c r="RGK121" s="2"/>
      <c r="RGL121" s="2"/>
      <c r="RGM121" s="2"/>
      <c r="RGN121" s="2"/>
      <c r="RGO121" s="2"/>
      <c r="RGP121" s="2"/>
      <c r="RGQ121" s="2"/>
      <c r="RGR121" s="2"/>
      <c r="RGS121" s="2"/>
      <c r="RGT121" s="2"/>
      <c r="RGU121" s="2"/>
      <c r="RGV121" s="2"/>
      <c r="RGW121" s="2"/>
      <c r="RGX121" s="2"/>
      <c r="RGY121" s="2"/>
      <c r="RGZ121" s="2"/>
      <c r="RHA121" s="2"/>
      <c r="RHB121" s="2"/>
      <c r="RHC121" s="2"/>
      <c r="RHD121" s="2"/>
      <c r="RHE121" s="2"/>
      <c r="RHF121" s="2"/>
      <c r="RHG121" s="2"/>
      <c r="RHH121" s="2"/>
      <c r="RHI121" s="2"/>
      <c r="RHJ121" s="2"/>
      <c r="RHK121" s="2"/>
      <c r="RHL121" s="2"/>
      <c r="RHM121" s="2"/>
      <c r="RHN121" s="2"/>
      <c r="RHO121" s="2"/>
      <c r="RHP121" s="2"/>
      <c r="RHQ121" s="2"/>
      <c r="RHR121" s="2"/>
      <c r="RHS121" s="2"/>
      <c r="RHT121" s="2"/>
      <c r="RHU121" s="2"/>
      <c r="RHV121" s="2"/>
      <c r="RHW121" s="2"/>
      <c r="RHX121" s="2"/>
      <c r="RHY121" s="2"/>
      <c r="RHZ121" s="2"/>
      <c r="RIA121" s="2"/>
      <c r="RIB121" s="2"/>
      <c r="RIC121" s="2"/>
      <c r="RID121" s="2"/>
      <c r="RIE121" s="2"/>
      <c r="RIF121" s="2"/>
      <c r="RIG121" s="2"/>
      <c r="RIH121" s="2"/>
      <c r="RII121" s="2"/>
      <c r="RIJ121" s="2"/>
      <c r="RIK121" s="2"/>
      <c r="RIL121" s="2"/>
      <c r="RIM121" s="2"/>
      <c r="RIN121" s="2"/>
      <c r="RIO121" s="2"/>
      <c r="RIP121" s="2"/>
      <c r="RIQ121" s="2"/>
      <c r="RIR121" s="2"/>
      <c r="RIS121" s="2"/>
      <c r="RIT121" s="2"/>
      <c r="RIU121" s="2"/>
      <c r="RIV121" s="2"/>
      <c r="RIW121" s="2"/>
      <c r="RIX121" s="2"/>
      <c r="RIY121" s="2"/>
      <c r="RIZ121" s="2"/>
      <c r="RJA121" s="2"/>
      <c r="RJB121" s="2"/>
      <c r="RJC121" s="2"/>
      <c r="RJD121" s="2"/>
      <c r="RJE121" s="2"/>
      <c r="RJF121" s="2"/>
      <c r="RJG121" s="2"/>
      <c r="RJH121" s="2"/>
      <c r="RJI121" s="2"/>
      <c r="RJJ121" s="2"/>
      <c r="RJK121" s="2"/>
      <c r="RJL121" s="2"/>
      <c r="RJM121" s="2"/>
      <c r="RJN121" s="2"/>
      <c r="RJO121" s="2"/>
      <c r="RJP121" s="2"/>
      <c r="RJQ121" s="2"/>
      <c r="RJR121" s="2"/>
      <c r="RJS121" s="2"/>
      <c r="RJT121" s="2"/>
      <c r="RJU121" s="2"/>
      <c r="RJV121" s="2"/>
      <c r="RJW121" s="2"/>
      <c r="RJX121" s="2"/>
      <c r="RJY121" s="2"/>
      <c r="RJZ121" s="2"/>
      <c r="RKA121" s="2"/>
      <c r="RKB121" s="2"/>
      <c r="RKC121" s="2"/>
      <c r="RKD121" s="2"/>
      <c r="RKE121" s="2"/>
      <c r="RKF121" s="2"/>
      <c r="RKG121" s="2"/>
      <c r="RKH121" s="2"/>
      <c r="RKI121" s="2"/>
      <c r="RKJ121" s="2"/>
      <c r="RKK121" s="2"/>
      <c r="RKL121" s="2"/>
      <c r="RKM121" s="2"/>
      <c r="RKN121" s="2"/>
      <c r="RKO121" s="2"/>
      <c r="RKP121" s="2"/>
      <c r="RKQ121" s="2"/>
      <c r="RKR121" s="2"/>
      <c r="RKS121" s="2"/>
      <c r="RKT121" s="2"/>
      <c r="RKU121" s="2"/>
      <c r="RKV121" s="2"/>
      <c r="RKW121" s="2"/>
      <c r="RKX121" s="2"/>
      <c r="RKY121" s="2"/>
      <c r="RKZ121" s="2"/>
      <c r="RLA121" s="2"/>
      <c r="RLB121" s="2"/>
      <c r="RLC121" s="2"/>
      <c r="RLD121" s="2"/>
      <c r="RLE121" s="2"/>
      <c r="RLF121" s="2"/>
      <c r="RLG121" s="2"/>
      <c r="RLH121" s="2"/>
      <c r="RLI121" s="2"/>
      <c r="RLJ121" s="2"/>
      <c r="RLK121" s="2"/>
      <c r="RLL121" s="2"/>
      <c r="RLM121" s="2"/>
      <c r="RLN121" s="2"/>
      <c r="RLO121" s="2"/>
      <c r="RLP121" s="2"/>
      <c r="RLQ121" s="2"/>
      <c r="RLR121" s="2"/>
      <c r="RLS121" s="2"/>
      <c r="RLT121" s="2"/>
      <c r="RLU121" s="2"/>
      <c r="RLV121" s="2"/>
      <c r="RLW121" s="2"/>
      <c r="RLX121" s="2"/>
      <c r="RLY121" s="2"/>
      <c r="RLZ121" s="2"/>
      <c r="RMA121" s="2"/>
      <c r="RMB121" s="2"/>
      <c r="RMC121" s="2"/>
      <c r="RMD121" s="2"/>
      <c r="RME121" s="2"/>
      <c r="RMF121" s="2"/>
      <c r="RMG121" s="2"/>
      <c r="RMH121" s="2"/>
      <c r="RMI121" s="2"/>
      <c r="RMJ121" s="2"/>
      <c r="RMK121" s="2"/>
      <c r="RML121" s="2"/>
      <c r="RMM121" s="2"/>
      <c r="RMN121" s="2"/>
      <c r="RMO121" s="2"/>
      <c r="RMP121" s="2"/>
      <c r="RMQ121" s="2"/>
      <c r="RMR121" s="2"/>
      <c r="RMS121" s="2"/>
      <c r="RMT121" s="2"/>
      <c r="RMU121" s="2"/>
      <c r="RMV121" s="2"/>
      <c r="RMW121" s="2"/>
      <c r="RMX121" s="2"/>
      <c r="RMY121" s="2"/>
      <c r="RMZ121" s="2"/>
      <c r="RNA121" s="2"/>
      <c r="RNB121" s="2"/>
      <c r="RNC121" s="2"/>
      <c r="RND121" s="2"/>
      <c r="RNE121" s="2"/>
      <c r="RNF121" s="2"/>
      <c r="RNG121" s="2"/>
      <c r="RNH121" s="2"/>
      <c r="RNI121" s="2"/>
      <c r="RNJ121" s="2"/>
      <c r="RNK121" s="2"/>
      <c r="RNL121" s="2"/>
      <c r="RNM121" s="2"/>
      <c r="RNN121" s="2"/>
      <c r="RNO121" s="2"/>
      <c r="RNP121" s="2"/>
      <c r="RNQ121" s="2"/>
      <c r="RNR121" s="2"/>
      <c r="RNS121" s="2"/>
      <c r="RNT121" s="2"/>
      <c r="RNU121" s="2"/>
      <c r="RNV121" s="2"/>
      <c r="RNW121" s="2"/>
      <c r="RNX121" s="2"/>
      <c r="RNY121" s="2"/>
      <c r="RNZ121" s="2"/>
      <c r="ROA121" s="2"/>
      <c r="ROB121" s="2"/>
      <c r="ROC121" s="2"/>
      <c r="ROD121" s="2"/>
      <c r="ROE121" s="2"/>
      <c r="ROF121" s="2"/>
      <c r="ROG121" s="2"/>
      <c r="ROH121" s="2"/>
      <c r="ROI121" s="2"/>
      <c r="ROJ121" s="2"/>
      <c r="ROK121" s="2"/>
      <c r="ROL121" s="2"/>
      <c r="ROM121" s="2"/>
      <c r="RON121" s="2"/>
      <c r="ROO121" s="2"/>
      <c r="ROP121" s="2"/>
      <c r="ROQ121" s="2"/>
      <c r="ROR121" s="2"/>
      <c r="ROS121" s="2"/>
      <c r="ROT121" s="2"/>
      <c r="ROU121" s="2"/>
      <c r="ROV121" s="2"/>
      <c r="ROW121" s="2"/>
      <c r="ROX121" s="2"/>
      <c r="ROY121" s="2"/>
      <c r="ROZ121" s="2"/>
      <c r="RPA121" s="2"/>
      <c r="RPB121" s="2"/>
      <c r="RPC121" s="2"/>
      <c r="RPD121" s="2"/>
      <c r="RPE121" s="2"/>
      <c r="RPF121" s="2"/>
      <c r="RPG121" s="2"/>
      <c r="RPH121" s="2"/>
      <c r="RPI121" s="2"/>
      <c r="RPJ121" s="2"/>
      <c r="RPK121" s="2"/>
      <c r="RPL121" s="2"/>
      <c r="RPM121" s="2"/>
      <c r="RPN121" s="2"/>
      <c r="RPO121" s="2"/>
      <c r="RPP121" s="2"/>
      <c r="RPQ121" s="2"/>
      <c r="RPR121" s="2"/>
      <c r="RPS121" s="2"/>
      <c r="RPT121" s="2"/>
      <c r="RPU121" s="2"/>
      <c r="RPV121" s="2"/>
      <c r="RPW121" s="2"/>
      <c r="RPX121" s="2"/>
      <c r="RPY121" s="2"/>
      <c r="RPZ121" s="2"/>
      <c r="RQA121" s="2"/>
      <c r="RQB121" s="2"/>
      <c r="RQC121" s="2"/>
      <c r="RQD121" s="2"/>
      <c r="RQE121" s="2"/>
      <c r="RQF121" s="2"/>
      <c r="RQG121" s="2"/>
      <c r="RQH121" s="2"/>
      <c r="RQI121" s="2"/>
      <c r="RQJ121" s="2"/>
      <c r="RQK121" s="2"/>
      <c r="RQL121" s="2"/>
      <c r="RQM121" s="2"/>
      <c r="RQN121" s="2"/>
      <c r="RQO121" s="2"/>
      <c r="RQP121" s="2"/>
      <c r="RQQ121" s="2"/>
      <c r="RQR121" s="2"/>
      <c r="RQS121" s="2"/>
      <c r="RQT121" s="2"/>
      <c r="RQU121" s="2"/>
      <c r="RQV121" s="2"/>
      <c r="RQW121" s="2"/>
      <c r="RQX121" s="2"/>
      <c r="RQY121" s="2"/>
      <c r="RQZ121" s="2"/>
      <c r="RRA121" s="2"/>
      <c r="RRB121" s="2"/>
      <c r="RRC121" s="2"/>
      <c r="RRD121" s="2"/>
      <c r="RRE121" s="2"/>
      <c r="RRF121" s="2"/>
      <c r="RRG121" s="2"/>
      <c r="RRH121" s="2"/>
      <c r="RRI121" s="2"/>
      <c r="RRJ121" s="2"/>
      <c r="RRK121" s="2"/>
      <c r="RRL121" s="2"/>
      <c r="RRM121" s="2"/>
      <c r="RRN121" s="2"/>
      <c r="RRO121" s="2"/>
      <c r="RRP121" s="2"/>
      <c r="RRQ121" s="2"/>
      <c r="RRR121" s="2"/>
      <c r="RRS121" s="2"/>
      <c r="RRT121" s="2"/>
      <c r="RRU121" s="2"/>
      <c r="RRV121" s="2"/>
      <c r="RRW121" s="2"/>
      <c r="RRX121" s="2"/>
      <c r="RRY121" s="2"/>
      <c r="RRZ121" s="2"/>
      <c r="RSA121" s="2"/>
      <c r="RSB121" s="2"/>
      <c r="RSC121" s="2"/>
      <c r="RSD121" s="2"/>
      <c r="RSE121" s="2"/>
      <c r="RSF121" s="2"/>
      <c r="RSG121" s="2"/>
      <c r="RSH121" s="2"/>
      <c r="RSI121" s="2"/>
      <c r="RSJ121" s="2"/>
      <c r="RSK121" s="2"/>
      <c r="RSL121" s="2"/>
      <c r="RSM121" s="2"/>
      <c r="RSN121" s="2"/>
      <c r="RSO121" s="2"/>
      <c r="RSP121" s="2"/>
      <c r="RSQ121" s="2"/>
      <c r="RSR121" s="2"/>
      <c r="RSS121" s="2"/>
      <c r="RST121" s="2"/>
      <c r="RSU121" s="2"/>
      <c r="RSV121" s="2"/>
      <c r="RSW121" s="2"/>
      <c r="RSX121" s="2"/>
      <c r="RSY121" s="2"/>
      <c r="RSZ121" s="2"/>
      <c r="RTA121" s="2"/>
      <c r="RTB121" s="2"/>
      <c r="RTC121" s="2"/>
      <c r="RTD121" s="2"/>
      <c r="RTE121" s="2"/>
      <c r="RTF121" s="2"/>
      <c r="RTG121" s="2"/>
      <c r="RTH121" s="2"/>
      <c r="RTI121" s="2"/>
      <c r="RTJ121" s="2"/>
      <c r="RTK121" s="2"/>
      <c r="RTL121" s="2"/>
      <c r="RTM121" s="2"/>
      <c r="RTN121" s="2"/>
      <c r="RTO121" s="2"/>
      <c r="RTP121" s="2"/>
      <c r="RTQ121" s="2"/>
      <c r="RTR121" s="2"/>
      <c r="RTS121" s="2"/>
      <c r="RTT121" s="2"/>
      <c r="RTU121" s="2"/>
      <c r="RTV121" s="2"/>
      <c r="RTW121" s="2"/>
      <c r="RTX121" s="2"/>
      <c r="RTY121" s="2"/>
      <c r="RTZ121" s="2"/>
      <c r="RUA121" s="2"/>
      <c r="RUB121" s="2"/>
      <c r="RUC121" s="2"/>
      <c r="RUD121" s="2"/>
      <c r="RUE121" s="2"/>
      <c r="RUF121" s="2"/>
      <c r="RUG121" s="2"/>
      <c r="RUH121" s="2"/>
      <c r="RUI121" s="2"/>
      <c r="RUJ121" s="2"/>
      <c r="RUK121" s="2"/>
      <c r="RUL121" s="2"/>
      <c r="RUM121" s="2"/>
      <c r="RUN121" s="2"/>
      <c r="RUO121" s="2"/>
      <c r="RUP121" s="2"/>
      <c r="RUQ121" s="2"/>
      <c r="RUR121" s="2"/>
      <c r="RUS121" s="2"/>
      <c r="RUT121" s="2"/>
      <c r="RUU121" s="2"/>
      <c r="RUV121" s="2"/>
      <c r="RUW121" s="2"/>
      <c r="RUX121" s="2"/>
      <c r="RUY121" s="2"/>
      <c r="RUZ121" s="2"/>
      <c r="RVA121" s="2"/>
      <c r="RVB121" s="2"/>
      <c r="RVC121" s="2"/>
      <c r="RVD121" s="2"/>
      <c r="RVE121" s="2"/>
      <c r="RVF121" s="2"/>
      <c r="RVG121" s="2"/>
      <c r="RVH121" s="2"/>
      <c r="RVI121" s="2"/>
      <c r="RVJ121" s="2"/>
      <c r="RVK121" s="2"/>
      <c r="RVL121" s="2"/>
      <c r="RVM121" s="2"/>
      <c r="RVN121" s="2"/>
      <c r="RVO121" s="2"/>
      <c r="RVP121" s="2"/>
      <c r="RVQ121" s="2"/>
      <c r="RVR121" s="2"/>
      <c r="RVS121" s="2"/>
      <c r="RVT121" s="2"/>
      <c r="RVU121" s="2"/>
      <c r="RVV121" s="2"/>
      <c r="RVW121" s="2"/>
      <c r="RVX121" s="2"/>
      <c r="RVY121" s="2"/>
      <c r="RVZ121" s="2"/>
      <c r="RWA121" s="2"/>
      <c r="RWB121" s="2"/>
      <c r="RWC121" s="2"/>
      <c r="RWD121" s="2"/>
      <c r="RWE121" s="2"/>
      <c r="RWF121" s="2"/>
      <c r="RWG121" s="2"/>
      <c r="RWH121" s="2"/>
      <c r="RWI121" s="2"/>
      <c r="RWJ121" s="2"/>
      <c r="RWK121" s="2"/>
      <c r="RWL121" s="2"/>
      <c r="RWM121" s="2"/>
      <c r="RWN121" s="2"/>
      <c r="RWO121" s="2"/>
      <c r="RWP121" s="2"/>
      <c r="RWQ121" s="2"/>
      <c r="RWR121" s="2"/>
      <c r="RWS121" s="2"/>
      <c r="RWT121" s="2"/>
      <c r="RWU121" s="2"/>
      <c r="RWV121" s="2"/>
      <c r="RWW121" s="2"/>
      <c r="RWX121" s="2"/>
      <c r="RWY121" s="2"/>
      <c r="RWZ121" s="2"/>
      <c r="RXA121" s="2"/>
      <c r="RXB121" s="2"/>
      <c r="RXC121" s="2"/>
      <c r="RXD121" s="2"/>
      <c r="RXE121" s="2"/>
      <c r="RXF121" s="2"/>
      <c r="RXG121" s="2"/>
      <c r="RXH121" s="2"/>
      <c r="RXI121" s="2"/>
      <c r="RXJ121" s="2"/>
      <c r="RXK121" s="2"/>
      <c r="RXL121" s="2"/>
      <c r="RXM121" s="2"/>
      <c r="RXN121" s="2"/>
      <c r="RXO121" s="2"/>
      <c r="RXP121" s="2"/>
      <c r="RXQ121" s="2"/>
      <c r="RXR121" s="2"/>
      <c r="RXS121" s="2"/>
      <c r="RXT121" s="2"/>
      <c r="RXU121" s="2"/>
      <c r="RXV121" s="2"/>
      <c r="RXW121" s="2"/>
      <c r="RXX121" s="2"/>
      <c r="RXY121" s="2"/>
      <c r="RXZ121" s="2"/>
      <c r="RYA121" s="2"/>
      <c r="RYB121" s="2"/>
      <c r="RYC121" s="2"/>
      <c r="RYD121" s="2"/>
      <c r="RYE121" s="2"/>
      <c r="RYF121" s="2"/>
      <c r="RYG121" s="2"/>
      <c r="RYH121" s="2"/>
      <c r="RYI121" s="2"/>
      <c r="RYJ121" s="2"/>
      <c r="RYK121" s="2"/>
      <c r="RYL121" s="2"/>
      <c r="RYM121" s="2"/>
      <c r="RYN121" s="2"/>
      <c r="RYO121" s="2"/>
      <c r="RYP121" s="2"/>
      <c r="RYQ121" s="2"/>
      <c r="RYR121" s="2"/>
      <c r="RYS121" s="2"/>
      <c r="RYT121" s="2"/>
      <c r="RYU121" s="2"/>
      <c r="RYV121" s="2"/>
      <c r="RYW121" s="2"/>
      <c r="RYX121" s="2"/>
      <c r="RYY121" s="2"/>
      <c r="RYZ121" s="2"/>
      <c r="RZA121" s="2"/>
      <c r="RZB121" s="2"/>
      <c r="RZC121" s="2"/>
      <c r="RZD121" s="2"/>
      <c r="RZE121" s="2"/>
      <c r="RZF121" s="2"/>
      <c r="RZG121" s="2"/>
      <c r="RZH121" s="2"/>
      <c r="RZI121" s="2"/>
      <c r="RZJ121" s="2"/>
      <c r="RZK121" s="2"/>
      <c r="RZL121" s="2"/>
      <c r="RZM121" s="2"/>
      <c r="RZN121" s="2"/>
      <c r="RZO121" s="2"/>
      <c r="RZP121" s="2"/>
      <c r="RZQ121" s="2"/>
      <c r="RZR121" s="2"/>
      <c r="RZS121" s="2"/>
      <c r="RZT121" s="2"/>
      <c r="RZU121" s="2"/>
      <c r="RZV121" s="2"/>
      <c r="RZW121" s="2"/>
      <c r="RZX121" s="2"/>
      <c r="RZY121" s="2"/>
      <c r="RZZ121" s="2"/>
      <c r="SAA121" s="2"/>
      <c r="SAB121" s="2"/>
      <c r="SAC121" s="2"/>
      <c r="SAD121" s="2"/>
      <c r="SAE121" s="2"/>
      <c r="SAF121" s="2"/>
      <c r="SAG121" s="2"/>
      <c r="SAH121" s="2"/>
      <c r="SAI121" s="2"/>
      <c r="SAJ121" s="2"/>
      <c r="SAK121" s="2"/>
      <c r="SAL121" s="2"/>
      <c r="SAM121" s="2"/>
      <c r="SAN121" s="2"/>
      <c r="SAO121" s="2"/>
      <c r="SAP121" s="2"/>
      <c r="SAQ121" s="2"/>
      <c r="SAR121" s="2"/>
      <c r="SAS121" s="2"/>
      <c r="SAT121" s="2"/>
      <c r="SAU121" s="2"/>
      <c r="SAV121" s="2"/>
      <c r="SAW121" s="2"/>
      <c r="SAX121" s="2"/>
      <c r="SAY121" s="2"/>
      <c r="SAZ121" s="2"/>
      <c r="SBA121" s="2"/>
      <c r="SBB121" s="2"/>
      <c r="SBC121" s="2"/>
      <c r="SBD121" s="2"/>
      <c r="SBE121" s="2"/>
      <c r="SBF121" s="2"/>
      <c r="SBG121" s="2"/>
      <c r="SBH121" s="2"/>
      <c r="SBI121" s="2"/>
      <c r="SBJ121" s="2"/>
      <c r="SBK121" s="2"/>
      <c r="SBL121" s="2"/>
      <c r="SBM121" s="2"/>
      <c r="SBN121" s="2"/>
      <c r="SBO121" s="2"/>
      <c r="SBP121" s="2"/>
      <c r="SBQ121" s="2"/>
      <c r="SBR121" s="2"/>
      <c r="SBS121" s="2"/>
      <c r="SBT121" s="2"/>
      <c r="SBU121" s="2"/>
      <c r="SBV121" s="2"/>
      <c r="SBW121" s="2"/>
      <c r="SBX121" s="2"/>
      <c r="SBY121" s="2"/>
      <c r="SBZ121" s="2"/>
      <c r="SCA121" s="2"/>
      <c r="SCB121" s="2"/>
      <c r="SCC121" s="2"/>
      <c r="SCD121" s="2"/>
      <c r="SCE121" s="2"/>
      <c r="SCF121" s="2"/>
      <c r="SCG121" s="2"/>
      <c r="SCH121" s="2"/>
      <c r="SCI121" s="2"/>
      <c r="SCJ121" s="2"/>
      <c r="SCK121" s="2"/>
      <c r="SCL121" s="2"/>
      <c r="SCM121" s="2"/>
      <c r="SCN121" s="2"/>
      <c r="SCO121" s="2"/>
      <c r="SCP121" s="2"/>
      <c r="SCQ121" s="2"/>
      <c r="SCR121" s="2"/>
      <c r="SCS121" s="2"/>
      <c r="SCT121" s="2"/>
      <c r="SCU121" s="2"/>
      <c r="SCV121" s="2"/>
      <c r="SCW121" s="2"/>
      <c r="SCX121" s="2"/>
      <c r="SCY121" s="2"/>
      <c r="SCZ121" s="2"/>
      <c r="SDA121" s="2"/>
      <c r="SDB121" s="2"/>
      <c r="SDC121" s="2"/>
      <c r="SDD121" s="2"/>
      <c r="SDE121" s="2"/>
      <c r="SDF121" s="2"/>
      <c r="SDG121" s="2"/>
      <c r="SDH121" s="2"/>
      <c r="SDI121" s="2"/>
      <c r="SDJ121" s="2"/>
      <c r="SDK121" s="2"/>
      <c r="SDL121" s="2"/>
      <c r="SDM121" s="2"/>
      <c r="SDN121" s="2"/>
      <c r="SDO121" s="2"/>
      <c r="SDP121" s="2"/>
      <c r="SDQ121" s="2"/>
      <c r="SDR121" s="2"/>
      <c r="SDS121" s="2"/>
      <c r="SDT121" s="2"/>
      <c r="SDU121" s="2"/>
      <c r="SDV121" s="2"/>
      <c r="SDW121" s="2"/>
      <c r="SDX121" s="2"/>
      <c r="SDY121" s="2"/>
      <c r="SDZ121" s="2"/>
      <c r="SEA121" s="2"/>
      <c r="SEB121" s="2"/>
      <c r="SEC121" s="2"/>
      <c r="SED121" s="2"/>
      <c r="SEE121" s="2"/>
      <c r="SEF121" s="2"/>
      <c r="SEG121" s="2"/>
      <c r="SEH121" s="2"/>
      <c r="SEI121" s="2"/>
      <c r="SEJ121" s="2"/>
      <c r="SEK121" s="2"/>
      <c r="SEL121" s="2"/>
      <c r="SEM121" s="2"/>
      <c r="SEN121" s="2"/>
      <c r="SEO121" s="2"/>
      <c r="SEP121" s="2"/>
      <c r="SEQ121" s="2"/>
      <c r="SER121" s="2"/>
      <c r="SES121" s="2"/>
      <c r="SET121" s="2"/>
      <c r="SEU121" s="2"/>
      <c r="SEV121" s="2"/>
      <c r="SEW121" s="2"/>
      <c r="SEX121" s="2"/>
      <c r="SEY121" s="2"/>
      <c r="SEZ121" s="2"/>
      <c r="SFA121" s="2"/>
      <c r="SFB121" s="2"/>
      <c r="SFC121" s="2"/>
      <c r="SFD121" s="2"/>
      <c r="SFE121" s="2"/>
      <c r="SFF121" s="2"/>
      <c r="SFG121" s="2"/>
      <c r="SFH121" s="2"/>
      <c r="SFI121" s="2"/>
      <c r="SFJ121" s="2"/>
      <c r="SFK121" s="2"/>
      <c r="SFL121" s="2"/>
      <c r="SFM121" s="2"/>
      <c r="SFN121" s="2"/>
      <c r="SFO121" s="2"/>
      <c r="SFP121" s="2"/>
      <c r="SFQ121" s="2"/>
      <c r="SFR121" s="2"/>
      <c r="SFS121" s="2"/>
      <c r="SFT121" s="2"/>
      <c r="SFU121" s="2"/>
      <c r="SFV121" s="2"/>
      <c r="SFW121" s="2"/>
      <c r="SFX121" s="2"/>
      <c r="SFY121" s="2"/>
      <c r="SFZ121" s="2"/>
      <c r="SGA121" s="2"/>
      <c r="SGB121" s="2"/>
      <c r="SGC121" s="2"/>
      <c r="SGD121" s="2"/>
      <c r="SGE121" s="2"/>
      <c r="SGF121" s="2"/>
      <c r="SGG121" s="2"/>
      <c r="SGH121" s="2"/>
      <c r="SGI121" s="2"/>
      <c r="SGJ121" s="2"/>
      <c r="SGK121" s="2"/>
      <c r="SGL121" s="2"/>
      <c r="SGM121" s="2"/>
      <c r="SGN121" s="2"/>
      <c r="SGO121" s="2"/>
      <c r="SGP121" s="2"/>
      <c r="SGQ121" s="2"/>
      <c r="SGR121" s="2"/>
      <c r="SGS121" s="2"/>
      <c r="SGT121" s="2"/>
      <c r="SGU121" s="2"/>
      <c r="SGV121" s="2"/>
      <c r="SGW121" s="2"/>
      <c r="SGX121" s="2"/>
      <c r="SGY121" s="2"/>
      <c r="SGZ121" s="2"/>
      <c r="SHA121" s="2"/>
      <c r="SHB121" s="2"/>
      <c r="SHC121" s="2"/>
      <c r="SHD121" s="2"/>
      <c r="SHE121" s="2"/>
      <c r="SHF121" s="2"/>
      <c r="SHG121" s="2"/>
      <c r="SHH121" s="2"/>
      <c r="SHI121" s="2"/>
      <c r="SHJ121" s="2"/>
      <c r="SHK121" s="2"/>
      <c r="SHL121" s="2"/>
      <c r="SHM121" s="2"/>
      <c r="SHN121" s="2"/>
      <c r="SHO121" s="2"/>
      <c r="SHP121" s="2"/>
      <c r="SHQ121" s="2"/>
      <c r="SHR121" s="2"/>
      <c r="SHS121" s="2"/>
      <c r="SHT121" s="2"/>
      <c r="SHU121" s="2"/>
      <c r="SHV121" s="2"/>
      <c r="SHW121" s="2"/>
      <c r="SHX121" s="2"/>
      <c r="SHY121" s="2"/>
      <c r="SHZ121" s="2"/>
      <c r="SIA121" s="2"/>
      <c r="SIB121" s="2"/>
      <c r="SIC121" s="2"/>
      <c r="SID121" s="2"/>
      <c r="SIE121" s="2"/>
      <c r="SIF121" s="2"/>
      <c r="SIG121" s="2"/>
      <c r="SIH121" s="2"/>
      <c r="SII121" s="2"/>
      <c r="SIJ121" s="2"/>
      <c r="SIK121" s="2"/>
      <c r="SIL121" s="2"/>
      <c r="SIM121" s="2"/>
      <c r="SIN121" s="2"/>
      <c r="SIO121" s="2"/>
      <c r="SIP121" s="2"/>
      <c r="SIQ121" s="2"/>
      <c r="SIR121" s="2"/>
      <c r="SIS121" s="2"/>
      <c r="SIT121" s="2"/>
      <c r="SIU121" s="2"/>
      <c r="SIV121" s="2"/>
      <c r="SIW121" s="2"/>
      <c r="SIX121" s="2"/>
      <c r="SIY121" s="2"/>
      <c r="SIZ121" s="2"/>
      <c r="SJA121" s="2"/>
      <c r="SJB121" s="2"/>
      <c r="SJC121" s="2"/>
      <c r="SJD121" s="2"/>
      <c r="SJE121" s="2"/>
      <c r="SJF121" s="2"/>
      <c r="SJG121" s="2"/>
      <c r="SJH121" s="2"/>
      <c r="SJI121" s="2"/>
      <c r="SJJ121" s="2"/>
      <c r="SJK121" s="2"/>
      <c r="SJL121" s="2"/>
      <c r="SJM121" s="2"/>
      <c r="SJN121" s="2"/>
      <c r="SJO121" s="2"/>
      <c r="SJP121" s="2"/>
      <c r="SJQ121" s="2"/>
      <c r="SJR121" s="2"/>
      <c r="SJS121" s="2"/>
      <c r="SJT121" s="2"/>
      <c r="SJU121" s="2"/>
      <c r="SJV121" s="2"/>
      <c r="SJW121" s="2"/>
      <c r="SJX121" s="2"/>
      <c r="SJY121" s="2"/>
      <c r="SJZ121" s="2"/>
      <c r="SKA121" s="2"/>
      <c r="SKB121" s="2"/>
      <c r="SKC121" s="2"/>
      <c r="SKD121" s="2"/>
      <c r="SKE121" s="2"/>
      <c r="SKF121" s="2"/>
      <c r="SKG121" s="2"/>
      <c r="SKH121" s="2"/>
      <c r="SKI121" s="2"/>
      <c r="SKJ121" s="2"/>
      <c r="SKK121" s="2"/>
      <c r="SKL121" s="2"/>
      <c r="SKM121" s="2"/>
      <c r="SKN121" s="2"/>
      <c r="SKO121" s="2"/>
      <c r="SKP121" s="2"/>
      <c r="SKQ121" s="2"/>
      <c r="SKR121" s="2"/>
      <c r="SKS121" s="2"/>
      <c r="SKT121" s="2"/>
      <c r="SKU121" s="2"/>
      <c r="SKV121" s="2"/>
      <c r="SKW121" s="2"/>
      <c r="SKX121" s="2"/>
      <c r="SKY121" s="2"/>
      <c r="SKZ121" s="2"/>
      <c r="SLA121" s="2"/>
      <c r="SLB121" s="2"/>
      <c r="SLC121" s="2"/>
      <c r="SLD121" s="2"/>
      <c r="SLE121" s="2"/>
      <c r="SLF121" s="2"/>
      <c r="SLG121" s="2"/>
      <c r="SLH121" s="2"/>
      <c r="SLI121" s="2"/>
      <c r="SLJ121" s="2"/>
      <c r="SLK121" s="2"/>
      <c r="SLL121" s="2"/>
      <c r="SLM121" s="2"/>
      <c r="SLN121" s="2"/>
      <c r="SLO121" s="2"/>
      <c r="SLP121" s="2"/>
      <c r="SLQ121" s="2"/>
      <c r="SLR121" s="2"/>
      <c r="SLS121" s="2"/>
      <c r="SLT121" s="2"/>
      <c r="SLU121" s="2"/>
      <c r="SLV121" s="2"/>
      <c r="SLW121" s="2"/>
      <c r="SLX121" s="2"/>
      <c r="SLY121" s="2"/>
      <c r="SLZ121" s="2"/>
      <c r="SMA121" s="2"/>
      <c r="SMB121" s="2"/>
      <c r="SMC121" s="2"/>
      <c r="SMD121" s="2"/>
      <c r="SME121" s="2"/>
      <c r="SMF121" s="2"/>
      <c r="SMG121" s="2"/>
      <c r="SMH121" s="2"/>
      <c r="SMI121" s="2"/>
      <c r="SMJ121" s="2"/>
      <c r="SMK121" s="2"/>
      <c r="SML121" s="2"/>
      <c r="SMM121" s="2"/>
      <c r="SMN121" s="2"/>
      <c r="SMO121" s="2"/>
      <c r="SMP121" s="2"/>
      <c r="SMQ121" s="2"/>
      <c r="SMR121" s="2"/>
      <c r="SMS121" s="2"/>
      <c r="SMT121" s="2"/>
      <c r="SMU121" s="2"/>
      <c r="SMV121" s="2"/>
      <c r="SMW121" s="2"/>
      <c r="SMX121" s="2"/>
      <c r="SMY121" s="2"/>
      <c r="SMZ121" s="2"/>
      <c r="SNA121" s="2"/>
      <c r="SNB121" s="2"/>
      <c r="SNC121" s="2"/>
      <c r="SND121" s="2"/>
      <c r="SNE121" s="2"/>
      <c r="SNF121" s="2"/>
      <c r="SNG121" s="2"/>
      <c r="SNH121" s="2"/>
      <c r="SNI121" s="2"/>
      <c r="SNJ121" s="2"/>
      <c r="SNK121" s="2"/>
      <c r="SNL121" s="2"/>
      <c r="SNM121" s="2"/>
      <c r="SNN121" s="2"/>
      <c r="SNO121" s="2"/>
      <c r="SNP121" s="2"/>
      <c r="SNQ121" s="2"/>
      <c r="SNR121" s="2"/>
      <c r="SNS121" s="2"/>
      <c r="SNT121" s="2"/>
      <c r="SNU121" s="2"/>
      <c r="SNV121" s="2"/>
      <c r="SNW121" s="2"/>
      <c r="SNX121" s="2"/>
      <c r="SNY121" s="2"/>
      <c r="SNZ121" s="2"/>
      <c r="SOA121" s="2"/>
      <c r="SOB121" s="2"/>
      <c r="SOC121" s="2"/>
      <c r="SOD121" s="2"/>
      <c r="SOE121" s="2"/>
      <c r="SOF121" s="2"/>
      <c r="SOG121" s="2"/>
      <c r="SOH121" s="2"/>
      <c r="SOI121" s="2"/>
      <c r="SOJ121" s="2"/>
      <c r="SOK121" s="2"/>
      <c r="SOL121" s="2"/>
      <c r="SOM121" s="2"/>
      <c r="SON121" s="2"/>
      <c r="SOO121" s="2"/>
      <c r="SOP121" s="2"/>
      <c r="SOQ121" s="2"/>
      <c r="SOR121" s="2"/>
      <c r="SOS121" s="2"/>
      <c r="SOT121" s="2"/>
      <c r="SOU121" s="2"/>
      <c r="SOV121" s="2"/>
      <c r="SOW121" s="2"/>
      <c r="SOX121" s="2"/>
      <c r="SOY121" s="2"/>
      <c r="SOZ121" s="2"/>
      <c r="SPA121" s="2"/>
      <c r="SPB121" s="2"/>
      <c r="SPC121" s="2"/>
      <c r="SPD121" s="2"/>
      <c r="SPE121" s="2"/>
      <c r="SPF121" s="2"/>
      <c r="SPG121" s="2"/>
      <c r="SPH121" s="2"/>
      <c r="SPI121" s="2"/>
      <c r="SPJ121" s="2"/>
      <c r="SPK121" s="2"/>
      <c r="SPL121" s="2"/>
      <c r="SPM121" s="2"/>
      <c r="SPN121" s="2"/>
      <c r="SPO121" s="2"/>
      <c r="SPP121" s="2"/>
      <c r="SPQ121" s="2"/>
      <c r="SPR121" s="2"/>
      <c r="SPS121" s="2"/>
      <c r="SPT121" s="2"/>
      <c r="SPU121" s="2"/>
      <c r="SPV121" s="2"/>
      <c r="SPW121" s="2"/>
      <c r="SPX121" s="2"/>
      <c r="SPY121" s="2"/>
      <c r="SPZ121" s="2"/>
      <c r="SQA121" s="2"/>
      <c r="SQB121" s="2"/>
      <c r="SQC121" s="2"/>
      <c r="SQD121" s="2"/>
      <c r="SQE121" s="2"/>
      <c r="SQF121" s="2"/>
      <c r="SQG121" s="2"/>
      <c r="SQH121" s="2"/>
      <c r="SQI121" s="2"/>
      <c r="SQJ121" s="2"/>
      <c r="SQK121" s="2"/>
      <c r="SQL121" s="2"/>
      <c r="SQM121" s="2"/>
      <c r="SQN121" s="2"/>
      <c r="SQO121" s="2"/>
      <c r="SQP121" s="2"/>
      <c r="SQQ121" s="2"/>
      <c r="SQR121" s="2"/>
      <c r="SQS121" s="2"/>
      <c r="SQT121" s="2"/>
      <c r="SQU121" s="2"/>
      <c r="SQV121" s="2"/>
      <c r="SQW121" s="2"/>
      <c r="SQX121" s="2"/>
      <c r="SQY121" s="2"/>
      <c r="SQZ121" s="2"/>
      <c r="SRA121" s="2"/>
      <c r="SRB121" s="2"/>
      <c r="SRC121" s="2"/>
      <c r="SRD121" s="2"/>
      <c r="SRE121" s="2"/>
      <c r="SRF121" s="2"/>
      <c r="SRG121" s="2"/>
      <c r="SRH121" s="2"/>
      <c r="SRI121" s="2"/>
      <c r="SRJ121" s="2"/>
      <c r="SRK121" s="2"/>
      <c r="SRL121" s="2"/>
      <c r="SRM121" s="2"/>
      <c r="SRN121" s="2"/>
      <c r="SRO121" s="2"/>
      <c r="SRP121" s="2"/>
      <c r="SRQ121" s="2"/>
      <c r="SRR121" s="2"/>
      <c r="SRS121" s="2"/>
      <c r="SRT121" s="2"/>
      <c r="SRU121" s="2"/>
      <c r="SRV121" s="2"/>
      <c r="SRW121" s="2"/>
      <c r="SRX121" s="2"/>
      <c r="SRY121" s="2"/>
      <c r="SRZ121" s="2"/>
      <c r="SSA121" s="2"/>
      <c r="SSB121" s="2"/>
      <c r="SSC121" s="2"/>
      <c r="SSD121" s="2"/>
      <c r="SSE121" s="2"/>
      <c r="SSF121" s="2"/>
      <c r="SSG121" s="2"/>
      <c r="SSH121" s="2"/>
      <c r="SSI121" s="2"/>
      <c r="SSJ121" s="2"/>
      <c r="SSK121" s="2"/>
      <c r="SSL121" s="2"/>
      <c r="SSM121" s="2"/>
      <c r="SSN121" s="2"/>
      <c r="SSO121" s="2"/>
      <c r="SSP121" s="2"/>
      <c r="SSQ121" s="2"/>
      <c r="SSR121" s="2"/>
      <c r="SSS121" s="2"/>
      <c r="SST121" s="2"/>
      <c r="SSU121" s="2"/>
      <c r="SSV121" s="2"/>
      <c r="SSW121" s="2"/>
      <c r="SSX121" s="2"/>
      <c r="SSY121" s="2"/>
      <c r="SSZ121" s="2"/>
      <c r="STA121" s="2"/>
      <c r="STB121" s="2"/>
      <c r="STC121" s="2"/>
      <c r="STD121" s="2"/>
      <c r="STE121" s="2"/>
      <c r="STF121" s="2"/>
      <c r="STG121" s="2"/>
      <c r="STH121" s="2"/>
      <c r="STI121" s="2"/>
      <c r="STJ121" s="2"/>
      <c r="STK121" s="2"/>
      <c r="STL121" s="2"/>
      <c r="STM121" s="2"/>
      <c r="STN121" s="2"/>
      <c r="STO121" s="2"/>
      <c r="STP121" s="2"/>
      <c r="STQ121" s="2"/>
      <c r="STR121" s="2"/>
      <c r="STS121" s="2"/>
      <c r="STT121" s="2"/>
      <c r="STU121" s="2"/>
      <c r="STV121" s="2"/>
      <c r="STW121" s="2"/>
      <c r="STX121" s="2"/>
      <c r="STY121" s="2"/>
      <c r="STZ121" s="2"/>
      <c r="SUA121" s="2"/>
      <c r="SUB121" s="2"/>
      <c r="SUC121" s="2"/>
      <c r="SUD121" s="2"/>
      <c r="SUE121" s="2"/>
      <c r="SUF121" s="2"/>
      <c r="SUG121" s="2"/>
      <c r="SUH121" s="2"/>
      <c r="SUI121" s="2"/>
      <c r="SUJ121" s="2"/>
      <c r="SUK121" s="2"/>
      <c r="SUL121" s="2"/>
      <c r="SUM121" s="2"/>
      <c r="SUN121" s="2"/>
      <c r="SUO121" s="2"/>
      <c r="SUP121" s="2"/>
      <c r="SUQ121" s="2"/>
      <c r="SUR121" s="2"/>
      <c r="SUS121" s="2"/>
      <c r="SUT121" s="2"/>
      <c r="SUU121" s="2"/>
      <c r="SUV121" s="2"/>
      <c r="SUW121" s="2"/>
      <c r="SUX121" s="2"/>
      <c r="SUY121" s="2"/>
      <c r="SUZ121" s="2"/>
      <c r="SVA121" s="2"/>
      <c r="SVB121" s="2"/>
      <c r="SVC121" s="2"/>
      <c r="SVD121" s="2"/>
      <c r="SVE121" s="2"/>
      <c r="SVF121" s="2"/>
      <c r="SVG121" s="2"/>
      <c r="SVH121" s="2"/>
      <c r="SVI121" s="2"/>
      <c r="SVJ121" s="2"/>
      <c r="SVK121" s="2"/>
      <c r="SVL121" s="2"/>
      <c r="SVM121" s="2"/>
      <c r="SVN121" s="2"/>
      <c r="SVO121" s="2"/>
      <c r="SVP121" s="2"/>
      <c r="SVQ121" s="2"/>
      <c r="SVR121" s="2"/>
      <c r="SVS121" s="2"/>
      <c r="SVT121" s="2"/>
      <c r="SVU121" s="2"/>
      <c r="SVV121" s="2"/>
      <c r="SVW121" s="2"/>
      <c r="SVX121" s="2"/>
      <c r="SVY121" s="2"/>
      <c r="SVZ121" s="2"/>
      <c r="SWA121" s="2"/>
      <c r="SWB121" s="2"/>
      <c r="SWC121" s="2"/>
      <c r="SWD121" s="2"/>
      <c r="SWE121" s="2"/>
      <c r="SWF121" s="2"/>
      <c r="SWG121" s="2"/>
      <c r="SWH121" s="2"/>
      <c r="SWI121" s="2"/>
      <c r="SWJ121" s="2"/>
      <c r="SWK121" s="2"/>
      <c r="SWL121" s="2"/>
      <c r="SWM121" s="2"/>
      <c r="SWN121" s="2"/>
      <c r="SWO121" s="2"/>
      <c r="SWP121" s="2"/>
      <c r="SWQ121" s="2"/>
      <c r="SWR121" s="2"/>
      <c r="SWS121" s="2"/>
      <c r="SWT121" s="2"/>
      <c r="SWU121" s="2"/>
      <c r="SWV121" s="2"/>
      <c r="SWW121" s="2"/>
      <c r="SWX121" s="2"/>
      <c r="SWY121" s="2"/>
      <c r="SWZ121" s="2"/>
      <c r="SXA121" s="2"/>
      <c r="SXB121" s="2"/>
      <c r="SXC121" s="2"/>
      <c r="SXD121" s="2"/>
      <c r="SXE121" s="2"/>
      <c r="SXF121" s="2"/>
      <c r="SXG121" s="2"/>
      <c r="SXH121" s="2"/>
      <c r="SXI121" s="2"/>
      <c r="SXJ121" s="2"/>
      <c r="SXK121" s="2"/>
      <c r="SXL121" s="2"/>
      <c r="SXM121" s="2"/>
      <c r="SXN121" s="2"/>
      <c r="SXO121" s="2"/>
      <c r="SXP121" s="2"/>
      <c r="SXQ121" s="2"/>
      <c r="SXR121" s="2"/>
      <c r="SXS121" s="2"/>
      <c r="SXT121" s="2"/>
      <c r="SXU121" s="2"/>
      <c r="SXV121" s="2"/>
      <c r="SXW121" s="2"/>
      <c r="SXX121" s="2"/>
      <c r="SXY121" s="2"/>
      <c r="SXZ121" s="2"/>
      <c r="SYA121" s="2"/>
      <c r="SYB121" s="2"/>
      <c r="SYC121" s="2"/>
      <c r="SYD121" s="2"/>
      <c r="SYE121" s="2"/>
      <c r="SYF121" s="2"/>
      <c r="SYG121" s="2"/>
      <c r="SYH121" s="2"/>
      <c r="SYI121" s="2"/>
      <c r="SYJ121" s="2"/>
      <c r="SYK121" s="2"/>
      <c r="SYL121" s="2"/>
      <c r="SYM121" s="2"/>
      <c r="SYN121" s="2"/>
      <c r="SYO121" s="2"/>
      <c r="SYP121" s="2"/>
      <c r="SYQ121" s="2"/>
      <c r="SYR121" s="2"/>
      <c r="SYS121" s="2"/>
      <c r="SYT121" s="2"/>
      <c r="SYU121" s="2"/>
      <c r="SYV121" s="2"/>
      <c r="SYW121" s="2"/>
      <c r="SYX121" s="2"/>
      <c r="SYY121" s="2"/>
      <c r="SYZ121" s="2"/>
      <c r="SZA121" s="2"/>
      <c r="SZB121" s="2"/>
      <c r="SZC121" s="2"/>
      <c r="SZD121" s="2"/>
      <c r="SZE121" s="2"/>
      <c r="SZF121" s="2"/>
      <c r="SZG121" s="2"/>
      <c r="SZH121" s="2"/>
      <c r="SZI121" s="2"/>
      <c r="SZJ121" s="2"/>
      <c r="SZK121" s="2"/>
      <c r="SZL121" s="2"/>
      <c r="SZM121" s="2"/>
      <c r="SZN121" s="2"/>
      <c r="SZO121" s="2"/>
      <c r="SZP121" s="2"/>
      <c r="SZQ121" s="2"/>
      <c r="SZR121" s="2"/>
      <c r="SZS121" s="2"/>
      <c r="SZT121" s="2"/>
      <c r="SZU121" s="2"/>
      <c r="SZV121" s="2"/>
      <c r="SZW121" s="2"/>
      <c r="SZX121" s="2"/>
      <c r="SZY121" s="2"/>
      <c r="SZZ121" s="2"/>
      <c r="TAA121" s="2"/>
      <c r="TAB121" s="2"/>
      <c r="TAC121" s="2"/>
      <c r="TAD121" s="2"/>
      <c r="TAE121" s="2"/>
      <c r="TAF121" s="2"/>
      <c r="TAG121" s="2"/>
      <c r="TAH121" s="2"/>
      <c r="TAI121" s="2"/>
      <c r="TAJ121" s="2"/>
      <c r="TAK121" s="2"/>
      <c r="TAL121" s="2"/>
      <c r="TAM121" s="2"/>
      <c r="TAN121" s="2"/>
      <c r="TAO121" s="2"/>
      <c r="TAP121" s="2"/>
      <c r="TAQ121" s="2"/>
      <c r="TAR121" s="2"/>
      <c r="TAS121" s="2"/>
      <c r="TAT121" s="2"/>
      <c r="TAU121" s="2"/>
      <c r="TAV121" s="2"/>
      <c r="TAW121" s="2"/>
      <c r="TAX121" s="2"/>
      <c r="TAY121" s="2"/>
      <c r="TAZ121" s="2"/>
      <c r="TBA121" s="2"/>
      <c r="TBB121" s="2"/>
      <c r="TBC121" s="2"/>
      <c r="TBD121" s="2"/>
      <c r="TBE121" s="2"/>
      <c r="TBF121" s="2"/>
      <c r="TBG121" s="2"/>
      <c r="TBH121" s="2"/>
      <c r="TBI121" s="2"/>
      <c r="TBJ121" s="2"/>
      <c r="TBK121" s="2"/>
      <c r="TBL121" s="2"/>
      <c r="TBM121" s="2"/>
      <c r="TBN121" s="2"/>
      <c r="TBO121" s="2"/>
      <c r="TBP121" s="2"/>
      <c r="TBQ121" s="2"/>
      <c r="TBR121" s="2"/>
      <c r="TBS121" s="2"/>
      <c r="TBT121" s="2"/>
      <c r="TBU121" s="2"/>
      <c r="TBV121" s="2"/>
      <c r="TBW121" s="2"/>
      <c r="TBX121" s="2"/>
      <c r="TBY121" s="2"/>
      <c r="TBZ121" s="2"/>
      <c r="TCA121" s="2"/>
      <c r="TCB121" s="2"/>
      <c r="TCC121" s="2"/>
      <c r="TCD121" s="2"/>
      <c r="TCE121" s="2"/>
      <c r="TCF121" s="2"/>
      <c r="TCG121" s="2"/>
      <c r="TCH121" s="2"/>
      <c r="TCI121" s="2"/>
      <c r="TCJ121" s="2"/>
      <c r="TCK121" s="2"/>
      <c r="TCL121" s="2"/>
      <c r="TCM121" s="2"/>
      <c r="TCN121" s="2"/>
      <c r="TCO121" s="2"/>
      <c r="TCP121" s="2"/>
      <c r="TCQ121" s="2"/>
      <c r="TCR121" s="2"/>
      <c r="TCS121" s="2"/>
      <c r="TCT121" s="2"/>
      <c r="TCU121" s="2"/>
      <c r="TCV121" s="2"/>
      <c r="TCW121" s="2"/>
      <c r="TCX121" s="2"/>
      <c r="TCY121" s="2"/>
      <c r="TCZ121" s="2"/>
      <c r="TDA121" s="2"/>
      <c r="TDB121" s="2"/>
      <c r="TDC121" s="2"/>
      <c r="TDD121" s="2"/>
      <c r="TDE121" s="2"/>
      <c r="TDF121" s="2"/>
      <c r="TDG121" s="2"/>
      <c r="TDH121" s="2"/>
      <c r="TDI121" s="2"/>
      <c r="TDJ121" s="2"/>
      <c r="TDK121" s="2"/>
      <c r="TDL121" s="2"/>
      <c r="TDM121" s="2"/>
      <c r="TDN121" s="2"/>
      <c r="TDO121" s="2"/>
      <c r="TDP121" s="2"/>
      <c r="TDQ121" s="2"/>
      <c r="TDR121" s="2"/>
      <c r="TDS121" s="2"/>
      <c r="TDT121" s="2"/>
      <c r="TDU121" s="2"/>
      <c r="TDV121" s="2"/>
      <c r="TDW121" s="2"/>
      <c r="TDX121" s="2"/>
      <c r="TDY121" s="2"/>
      <c r="TDZ121" s="2"/>
      <c r="TEA121" s="2"/>
      <c r="TEB121" s="2"/>
      <c r="TEC121" s="2"/>
      <c r="TED121" s="2"/>
      <c r="TEE121" s="2"/>
      <c r="TEF121" s="2"/>
      <c r="TEG121" s="2"/>
      <c r="TEH121" s="2"/>
      <c r="TEI121" s="2"/>
      <c r="TEJ121" s="2"/>
      <c r="TEK121" s="2"/>
      <c r="TEL121" s="2"/>
      <c r="TEM121" s="2"/>
      <c r="TEN121" s="2"/>
      <c r="TEO121" s="2"/>
      <c r="TEP121" s="2"/>
      <c r="TEQ121" s="2"/>
      <c r="TER121" s="2"/>
      <c r="TES121" s="2"/>
      <c r="TET121" s="2"/>
      <c r="TEU121" s="2"/>
      <c r="TEV121" s="2"/>
      <c r="TEW121" s="2"/>
      <c r="TEX121" s="2"/>
      <c r="TEY121" s="2"/>
      <c r="TEZ121" s="2"/>
      <c r="TFA121" s="2"/>
      <c r="TFB121" s="2"/>
      <c r="TFC121" s="2"/>
      <c r="TFD121" s="2"/>
      <c r="TFE121" s="2"/>
      <c r="TFF121" s="2"/>
      <c r="TFG121" s="2"/>
      <c r="TFH121" s="2"/>
      <c r="TFI121" s="2"/>
      <c r="TFJ121" s="2"/>
      <c r="TFK121" s="2"/>
      <c r="TFL121" s="2"/>
      <c r="TFM121" s="2"/>
      <c r="TFN121" s="2"/>
      <c r="TFO121" s="2"/>
      <c r="TFP121" s="2"/>
      <c r="TFQ121" s="2"/>
      <c r="TFR121" s="2"/>
      <c r="TFS121" s="2"/>
      <c r="TFT121" s="2"/>
      <c r="TFU121" s="2"/>
      <c r="TFV121" s="2"/>
      <c r="TFW121" s="2"/>
      <c r="TFX121" s="2"/>
      <c r="TFY121" s="2"/>
      <c r="TFZ121" s="2"/>
      <c r="TGA121" s="2"/>
      <c r="TGB121" s="2"/>
      <c r="TGC121" s="2"/>
      <c r="TGD121" s="2"/>
      <c r="TGE121" s="2"/>
      <c r="TGF121" s="2"/>
      <c r="TGG121" s="2"/>
      <c r="TGH121" s="2"/>
      <c r="TGI121" s="2"/>
      <c r="TGJ121" s="2"/>
      <c r="TGK121" s="2"/>
      <c r="TGL121" s="2"/>
      <c r="TGM121" s="2"/>
      <c r="TGN121" s="2"/>
      <c r="TGO121" s="2"/>
      <c r="TGP121" s="2"/>
      <c r="TGQ121" s="2"/>
      <c r="TGR121" s="2"/>
      <c r="TGS121" s="2"/>
      <c r="TGT121" s="2"/>
      <c r="TGU121" s="2"/>
      <c r="TGV121" s="2"/>
      <c r="TGW121" s="2"/>
      <c r="TGX121" s="2"/>
      <c r="TGY121" s="2"/>
      <c r="TGZ121" s="2"/>
      <c r="THA121" s="2"/>
      <c r="THB121" s="2"/>
      <c r="THC121" s="2"/>
      <c r="THD121" s="2"/>
      <c r="THE121" s="2"/>
      <c r="THF121" s="2"/>
      <c r="THG121" s="2"/>
      <c r="THH121" s="2"/>
      <c r="THI121" s="2"/>
      <c r="THJ121" s="2"/>
      <c r="THK121" s="2"/>
      <c r="THL121" s="2"/>
      <c r="THM121" s="2"/>
      <c r="THN121" s="2"/>
      <c r="THO121" s="2"/>
      <c r="THP121" s="2"/>
      <c r="THQ121" s="2"/>
      <c r="THR121" s="2"/>
      <c r="THS121" s="2"/>
      <c r="THT121" s="2"/>
      <c r="THU121" s="2"/>
      <c r="THV121" s="2"/>
      <c r="THW121" s="2"/>
      <c r="THX121" s="2"/>
      <c r="THY121" s="2"/>
      <c r="THZ121" s="2"/>
      <c r="TIA121" s="2"/>
      <c r="TIB121" s="2"/>
      <c r="TIC121" s="2"/>
      <c r="TID121" s="2"/>
      <c r="TIE121" s="2"/>
      <c r="TIF121" s="2"/>
      <c r="TIG121" s="2"/>
      <c r="TIH121" s="2"/>
      <c r="TII121" s="2"/>
      <c r="TIJ121" s="2"/>
      <c r="TIK121" s="2"/>
      <c r="TIL121" s="2"/>
      <c r="TIM121" s="2"/>
      <c r="TIN121" s="2"/>
      <c r="TIO121" s="2"/>
      <c r="TIP121" s="2"/>
      <c r="TIQ121" s="2"/>
      <c r="TIR121" s="2"/>
      <c r="TIS121" s="2"/>
      <c r="TIT121" s="2"/>
      <c r="TIU121" s="2"/>
      <c r="TIV121" s="2"/>
      <c r="TIW121" s="2"/>
      <c r="TIX121" s="2"/>
      <c r="TIY121" s="2"/>
      <c r="TIZ121" s="2"/>
      <c r="TJA121" s="2"/>
      <c r="TJB121" s="2"/>
      <c r="TJC121" s="2"/>
      <c r="TJD121" s="2"/>
      <c r="TJE121" s="2"/>
      <c r="TJF121" s="2"/>
      <c r="TJG121" s="2"/>
      <c r="TJH121" s="2"/>
      <c r="TJI121" s="2"/>
      <c r="TJJ121" s="2"/>
      <c r="TJK121" s="2"/>
      <c r="TJL121" s="2"/>
      <c r="TJM121" s="2"/>
      <c r="TJN121" s="2"/>
      <c r="TJO121" s="2"/>
      <c r="TJP121" s="2"/>
      <c r="TJQ121" s="2"/>
      <c r="TJR121" s="2"/>
      <c r="TJS121" s="2"/>
      <c r="TJT121" s="2"/>
      <c r="TJU121" s="2"/>
      <c r="TJV121" s="2"/>
      <c r="TJW121" s="2"/>
      <c r="TJX121" s="2"/>
      <c r="TJY121" s="2"/>
      <c r="TJZ121" s="2"/>
      <c r="TKA121" s="2"/>
      <c r="TKB121" s="2"/>
      <c r="TKC121" s="2"/>
      <c r="TKD121" s="2"/>
      <c r="TKE121" s="2"/>
      <c r="TKF121" s="2"/>
      <c r="TKG121" s="2"/>
      <c r="TKH121" s="2"/>
      <c r="TKI121" s="2"/>
      <c r="TKJ121" s="2"/>
      <c r="TKK121" s="2"/>
      <c r="TKL121" s="2"/>
      <c r="TKM121" s="2"/>
      <c r="TKN121" s="2"/>
      <c r="TKO121" s="2"/>
      <c r="TKP121" s="2"/>
      <c r="TKQ121" s="2"/>
      <c r="TKR121" s="2"/>
      <c r="TKS121" s="2"/>
      <c r="TKT121" s="2"/>
      <c r="TKU121" s="2"/>
      <c r="TKV121" s="2"/>
      <c r="TKW121" s="2"/>
      <c r="TKX121" s="2"/>
      <c r="TKY121" s="2"/>
      <c r="TKZ121" s="2"/>
      <c r="TLA121" s="2"/>
      <c r="TLB121" s="2"/>
      <c r="TLC121" s="2"/>
      <c r="TLD121" s="2"/>
      <c r="TLE121" s="2"/>
      <c r="TLF121" s="2"/>
      <c r="TLG121" s="2"/>
      <c r="TLH121" s="2"/>
      <c r="TLI121" s="2"/>
      <c r="TLJ121" s="2"/>
      <c r="TLK121" s="2"/>
      <c r="TLL121" s="2"/>
      <c r="TLM121" s="2"/>
      <c r="TLN121" s="2"/>
      <c r="TLO121" s="2"/>
      <c r="TLP121" s="2"/>
      <c r="TLQ121" s="2"/>
      <c r="TLR121" s="2"/>
      <c r="TLS121" s="2"/>
      <c r="TLT121" s="2"/>
      <c r="TLU121" s="2"/>
      <c r="TLV121" s="2"/>
      <c r="TLW121" s="2"/>
      <c r="TLX121" s="2"/>
      <c r="TLY121" s="2"/>
      <c r="TLZ121" s="2"/>
      <c r="TMA121" s="2"/>
      <c r="TMB121" s="2"/>
      <c r="TMC121" s="2"/>
      <c r="TMD121" s="2"/>
      <c r="TME121" s="2"/>
      <c r="TMF121" s="2"/>
      <c r="TMG121" s="2"/>
      <c r="TMH121" s="2"/>
      <c r="TMI121" s="2"/>
      <c r="TMJ121" s="2"/>
      <c r="TMK121" s="2"/>
      <c r="TML121" s="2"/>
      <c r="TMM121" s="2"/>
      <c r="TMN121" s="2"/>
      <c r="TMO121" s="2"/>
      <c r="TMP121" s="2"/>
      <c r="TMQ121" s="2"/>
      <c r="TMR121" s="2"/>
      <c r="TMS121" s="2"/>
      <c r="TMT121" s="2"/>
      <c r="TMU121" s="2"/>
      <c r="TMV121" s="2"/>
      <c r="TMW121" s="2"/>
      <c r="TMX121" s="2"/>
      <c r="TMY121" s="2"/>
      <c r="TMZ121" s="2"/>
      <c r="TNA121" s="2"/>
      <c r="TNB121" s="2"/>
      <c r="TNC121" s="2"/>
      <c r="TND121" s="2"/>
      <c r="TNE121" s="2"/>
      <c r="TNF121" s="2"/>
      <c r="TNG121" s="2"/>
      <c r="TNH121" s="2"/>
      <c r="TNI121" s="2"/>
      <c r="TNJ121" s="2"/>
      <c r="TNK121" s="2"/>
      <c r="TNL121" s="2"/>
      <c r="TNM121" s="2"/>
      <c r="TNN121" s="2"/>
      <c r="TNO121" s="2"/>
      <c r="TNP121" s="2"/>
      <c r="TNQ121" s="2"/>
      <c r="TNR121" s="2"/>
      <c r="TNS121" s="2"/>
      <c r="TNT121" s="2"/>
      <c r="TNU121" s="2"/>
      <c r="TNV121" s="2"/>
      <c r="TNW121" s="2"/>
      <c r="TNX121" s="2"/>
      <c r="TNY121" s="2"/>
      <c r="TNZ121" s="2"/>
      <c r="TOA121" s="2"/>
      <c r="TOB121" s="2"/>
      <c r="TOC121" s="2"/>
      <c r="TOD121" s="2"/>
      <c r="TOE121" s="2"/>
      <c r="TOF121" s="2"/>
      <c r="TOG121" s="2"/>
      <c r="TOH121" s="2"/>
      <c r="TOI121" s="2"/>
      <c r="TOJ121" s="2"/>
      <c r="TOK121" s="2"/>
      <c r="TOL121" s="2"/>
      <c r="TOM121" s="2"/>
      <c r="TON121" s="2"/>
      <c r="TOO121" s="2"/>
      <c r="TOP121" s="2"/>
      <c r="TOQ121" s="2"/>
      <c r="TOR121" s="2"/>
      <c r="TOS121" s="2"/>
      <c r="TOT121" s="2"/>
      <c r="TOU121" s="2"/>
      <c r="TOV121" s="2"/>
      <c r="TOW121" s="2"/>
      <c r="TOX121" s="2"/>
      <c r="TOY121" s="2"/>
      <c r="TOZ121" s="2"/>
      <c r="TPA121" s="2"/>
      <c r="TPB121" s="2"/>
      <c r="TPC121" s="2"/>
      <c r="TPD121" s="2"/>
      <c r="TPE121" s="2"/>
      <c r="TPF121" s="2"/>
      <c r="TPG121" s="2"/>
      <c r="TPH121" s="2"/>
      <c r="TPI121" s="2"/>
      <c r="TPJ121" s="2"/>
      <c r="TPK121" s="2"/>
      <c r="TPL121" s="2"/>
      <c r="TPM121" s="2"/>
      <c r="TPN121" s="2"/>
      <c r="TPO121" s="2"/>
      <c r="TPP121" s="2"/>
      <c r="TPQ121" s="2"/>
      <c r="TPR121" s="2"/>
      <c r="TPS121" s="2"/>
      <c r="TPT121" s="2"/>
      <c r="TPU121" s="2"/>
      <c r="TPV121" s="2"/>
      <c r="TPW121" s="2"/>
      <c r="TPX121" s="2"/>
      <c r="TPY121" s="2"/>
      <c r="TPZ121" s="2"/>
      <c r="TQA121" s="2"/>
      <c r="TQB121" s="2"/>
      <c r="TQC121" s="2"/>
      <c r="TQD121" s="2"/>
      <c r="TQE121" s="2"/>
      <c r="TQF121" s="2"/>
      <c r="TQG121" s="2"/>
      <c r="TQH121" s="2"/>
      <c r="TQI121" s="2"/>
      <c r="TQJ121" s="2"/>
      <c r="TQK121" s="2"/>
      <c r="TQL121" s="2"/>
      <c r="TQM121" s="2"/>
      <c r="TQN121" s="2"/>
      <c r="TQO121" s="2"/>
      <c r="TQP121" s="2"/>
      <c r="TQQ121" s="2"/>
      <c r="TQR121" s="2"/>
      <c r="TQS121" s="2"/>
      <c r="TQT121" s="2"/>
      <c r="TQU121" s="2"/>
      <c r="TQV121" s="2"/>
      <c r="TQW121" s="2"/>
      <c r="TQX121" s="2"/>
      <c r="TQY121" s="2"/>
      <c r="TQZ121" s="2"/>
      <c r="TRA121" s="2"/>
      <c r="TRB121" s="2"/>
      <c r="TRC121" s="2"/>
      <c r="TRD121" s="2"/>
      <c r="TRE121" s="2"/>
      <c r="TRF121" s="2"/>
      <c r="TRG121" s="2"/>
      <c r="TRH121" s="2"/>
      <c r="TRI121" s="2"/>
      <c r="TRJ121" s="2"/>
      <c r="TRK121" s="2"/>
      <c r="TRL121" s="2"/>
      <c r="TRM121" s="2"/>
      <c r="TRN121" s="2"/>
      <c r="TRO121" s="2"/>
      <c r="TRP121" s="2"/>
      <c r="TRQ121" s="2"/>
      <c r="TRR121" s="2"/>
      <c r="TRS121" s="2"/>
      <c r="TRT121" s="2"/>
      <c r="TRU121" s="2"/>
      <c r="TRV121" s="2"/>
      <c r="TRW121" s="2"/>
      <c r="TRX121" s="2"/>
      <c r="TRY121" s="2"/>
      <c r="TRZ121" s="2"/>
      <c r="TSA121" s="2"/>
      <c r="TSB121" s="2"/>
      <c r="TSC121" s="2"/>
      <c r="TSD121" s="2"/>
      <c r="TSE121" s="2"/>
      <c r="TSF121" s="2"/>
      <c r="TSG121" s="2"/>
      <c r="TSH121" s="2"/>
      <c r="TSI121" s="2"/>
      <c r="TSJ121" s="2"/>
      <c r="TSK121" s="2"/>
      <c r="TSL121" s="2"/>
      <c r="TSM121" s="2"/>
      <c r="TSN121" s="2"/>
      <c r="TSO121" s="2"/>
      <c r="TSP121" s="2"/>
      <c r="TSQ121" s="2"/>
      <c r="TSR121" s="2"/>
      <c r="TSS121" s="2"/>
      <c r="TST121" s="2"/>
      <c r="TSU121" s="2"/>
      <c r="TSV121" s="2"/>
      <c r="TSW121" s="2"/>
      <c r="TSX121" s="2"/>
      <c r="TSY121" s="2"/>
      <c r="TSZ121" s="2"/>
      <c r="TTA121" s="2"/>
      <c r="TTB121" s="2"/>
      <c r="TTC121" s="2"/>
      <c r="TTD121" s="2"/>
      <c r="TTE121" s="2"/>
      <c r="TTF121" s="2"/>
      <c r="TTG121" s="2"/>
      <c r="TTH121" s="2"/>
      <c r="TTI121" s="2"/>
      <c r="TTJ121" s="2"/>
      <c r="TTK121" s="2"/>
      <c r="TTL121" s="2"/>
      <c r="TTM121" s="2"/>
      <c r="TTN121" s="2"/>
      <c r="TTO121" s="2"/>
      <c r="TTP121" s="2"/>
      <c r="TTQ121" s="2"/>
      <c r="TTR121" s="2"/>
      <c r="TTS121" s="2"/>
      <c r="TTT121" s="2"/>
      <c r="TTU121" s="2"/>
      <c r="TTV121" s="2"/>
      <c r="TTW121" s="2"/>
      <c r="TTX121" s="2"/>
      <c r="TTY121" s="2"/>
      <c r="TTZ121" s="2"/>
      <c r="TUA121" s="2"/>
      <c r="TUB121" s="2"/>
      <c r="TUC121" s="2"/>
      <c r="TUD121" s="2"/>
      <c r="TUE121" s="2"/>
      <c r="TUF121" s="2"/>
      <c r="TUG121" s="2"/>
      <c r="TUH121" s="2"/>
      <c r="TUI121" s="2"/>
      <c r="TUJ121" s="2"/>
      <c r="TUK121" s="2"/>
      <c r="TUL121" s="2"/>
      <c r="TUM121" s="2"/>
      <c r="TUN121" s="2"/>
      <c r="TUO121" s="2"/>
      <c r="TUP121" s="2"/>
      <c r="TUQ121" s="2"/>
      <c r="TUR121" s="2"/>
      <c r="TUS121" s="2"/>
      <c r="TUT121" s="2"/>
      <c r="TUU121" s="2"/>
      <c r="TUV121" s="2"/>
      <c r="TUW121" s="2"/>
      <c r="TUX121" s="2"/>
      <c r="TUY121" s="2"/>
      <c r="TUZ121" s="2"/>
      <c r="TVA121" s="2"/>
      <c r="TVB121" s="2"/>
      <c r="TVC121" s="2"/>
      <c r="TVD121" s="2"/>
      <c r="TVE121" s="2"/>
      <c r="TVF121" s="2"/>
      <c r="TVG121" s="2"/>
      <c r="TVH121" s="2"/>
      <c r="TVI121" s="2"/>
      <c r="TVJ121" s="2"/>
      <c r="TVK121" s="2"/>
      <c r="TVL121" s="2"/>
      <c r="TVM121" s="2"/>
      <c r="TVN121" s="2"/>
      <c r="TVO121" s="2"/>
      <c r="TVP121" s="2"/>
      <c r="TVQ121" s="2"/>
      <c r="TVR121" s="2"/>
      <c r="TVS121" s="2"/>
      <c r="TVT121" s="2"/>
      <c r="TVU121" s="2"/>
      <c r="TVV121" s="2"/>
      <c r="TVW121" s="2"/>
      <c r="TVX121" s="2"/>
      <c r="TVY121" s="2"/>
      <c r="TVZ121" s="2"/>
      <c r="TWA121" s="2"/>
      <c r="TWB121" s="2"/>
      <c r="TWC121" s="2"/>
      <c r="TWD121" s="2"/>
      <c r="TWE121" s="2"/>
      <c r="TWF121" s="2"/>
      <c r="TWG121" s="2"/>
      <c r="TWH121" s="2"/>
      <c r="TWI121" s="2"/>
      <c r="TWJ121" s="2"/>
      <c r="TWK121" s="2"/>
      <c r="TWL121" s="2"/>
      <c r="TWM121" s="2"/>
      <c r="TWN121" s="2"/>
      <c r="TWO121" s="2"/>
      <c r="TWP121" s="2"/>
      <c r="TWQ121" s="2"/>
      <c r="TWR121" s="2"/>
      <c r="TWS121" s="2"/>
      <c r="TWT121" s="2"/>
      <c r="TWU121" s="2"/>
      <c r="TWV121" s="2"/>
      <c r="TWW121" s="2"/>
      <c r="TWX121" s="2"/>
      <c r="TWY121" s="2"/>
      <c r="TWZ121" s="2"/>
      <c r="TXA121" s="2"/>
      <c r="TXB121" s="2"/>
      <c r="TXC121" s="2"/>
      <c r="TXD121" s="2"/>
      <c r="TXE121" s="2"/>
      <c r="TXF121" s="2"/>
      <c r="TXG121" s="2"/>
      <c r="TXH121" s="2"/>
      <c r="TXI121" s="2"/>
      <c r="TXJ121" s="2"/>
      <c r="TXK121" s="2"/>
      <c r="TXL121" s="2"/>
      <c r="TXM121" s="2"/>
      <c r="TXN121" s="2"/>
      <c r="TXO121" s="2"/>
      <c r="TXP121" s="2"/>
      <c r="TXQ121" s="2"/>
      <c r="TXR121" s="2"/>
      <c r="TXS121" s="2"/>
      <c r="TXT121" s="2"/>
      <c r="TXU121" s="2"/>
      <c r="TXV121" s="2"/>
      <c r="TXW121" s="2"/>
      <c r="TXX121" s="2"/>
      <c r="TXY121" s="2"/>
      <c r="TXZ121" s="2"/>
      <c r="TYA121" s="2"/>
      <c r="TYB121" s="2"/>
      <c r="TYC121" s="2"/>
      <c r="TYD121" s="2"/>
      <c r="TYE121" s="2"/>
      <c r="TYF121" s="2"/>
      <c r="TYG121" s="2"/>
      <c r="TYH121" s="2"/>
      <c r="TYI121" s="2"/>
      <c r="TYJ121" s="2"/>
      <c r="TYK121" s="2"/>
      <c r="TYL121" s="2"/>
      <c r="TYM121" s="2"/>
      <c r="TYN121" s="2"/>
      <c r="TYO121" s="2"/>
      <c r="TYP121" s="2"/>
      <c r="TYQ121" s="2"/>
      <c r="TYR121" s="2"/>
      <c r="TYS121" s="2"/>
      <c r="TYT121" s="2"/>
      <c r="TYU121" s="2"/>
      <c r="TYV121" s="2"/>
      <c r="TYW121" s="2"/>
      <c r="TYX121" s="2"/>
      <c r="TYY121" s="2"/>
      <c r="TYZ121" s="2"/>
      <c r="TZA121" s="2"/>
      <c r="TZB121" s="2"/>
      <c r="TZC121" s="2"/>
      <c r="TZD121" s="2"/>
      <c r="TZE121" s="2"/>
      <c r="TZF121" s="2"/>
      <c r="TZG121" s="2"/>
      <c r="TZH121" s="2"/>
      <c r="TZI121" s="2"/>
      <c r="TZJ121" s="2"/>
      <c r="TZK121" s="2"/>
      <c r="TZL121" s="2"/>
      <c r="TZM121" s="2"/>
      <c r="TZN121" s="2"/>
      <c r="TZO121" s="2"/>
      <c r="TZP121" s="2"/>
      <c r="TZQ121" s="2"/>
      <c r="TZR121" s="2"/>
      <c r="TZS121" s="2"/>
      <c r="TZT121" s="2"/>
      <c r="TZU121" s="2"/>
      <c r="TZV121" s="2"/>
      <c r="TZW121" s="2"/>
      <c r="TZX121" s="2"/>
      <c r="TZY121" s="2"/>
      <c r="TZZ121" s="2"/>
      <c r="UAA121" s="2"/>
      <c r="UAB121" s="2"/>
      <c r="UAC121" s="2"/>
      <c r="UAD121" s="2"/>
      <c r="UAE121" s="2"/>
      <c r="UAF121" s="2"/>
      <c r="UAG121" s="2"/>
      <c r="UAH121" s="2"/>
      <c r="UAI121" s="2"/>
      <c r="UAJ121" s="2"/>
      <c r="UAK121" s="2"/>
      <c r="UAL121" s="2"/>
      <c r="UAM121" s="2"/>
      <c r="UAN121" s="2"/>
      <c r="UAO121" s="2"/>
      <c r="UAP121" s="2"/>
      <c r="UAQ121" s="2"/>
      <c r="UAR121" s="2"/>
      <c r="UAS121" s="2"/>
      <c r="UAT121" s="2"/>
      <c r="UAU121" s="2"/>
      <c r="UAV121" s="2"/>
      <c r="UAW121" s="2"/>
      <c r="UAX121" s="2"/>
      <c r="UAY121" s="2"/>
      <c r="UAZ121" s="2"/>
      <c r="UBA121" s="2"/>
      <c r="UBB121" s="2"/>
      <c r="UBC121" s="2"/>
      <c r="UBD121" s="2"/>
      <c r="UBE121" s="2"/>
      <c r="UBF121" s="2"/>
      <c r="UBG121" s="2"/>
      <c r="UBH121" s="2"/>
      <c r="UBI121" s="2"/>
      <c r="UBJ121" s="2"/>
      <c r="UBK121" s="2"/>
      <c r="UBL121" s="2"/>
      <c r="UBM121" s="2"/>
      <c r="UBN121" s="2"/>
      <c r="UBO121" s="2"/>
      <c r="UBP121" s="2"/>
      <c r="UBQ121" s="2"/>
      <c r="UBR121" s="2"/>
      <c r="UBS121" s="2"/>
      <c r="UBT121" s="2"/>
      <c r="UBU121" s="2"/>
      <c r="UBV121" s="2"/>
      <c r="UBW121" s="2"/>
      <c r="UBX121" s="2"/>
      <c r="UBY121" s="2"/>
      <c r="UBZ121" s="2"/>
      <c r="UCA121" s="2"/>
      <c r="UCB121" s="2"/>
      <c r="UCC121" s="2"/>
      <c r="UCD121" s="2"/>
      <c r="UCE121" s="2"/>
      <c r="UCF121" s="2"/>
      <c r="UCG121" s="2"/>
      <c r="UCH121" s="2"/>
      <c r="UCI121" s="2"/>
      <c r="UCJ121" s="2"/>
      <c r="UCK121" s="2"/>
      <c r="UCL121" s="2"/>
      <c r="UCM121" s="2"/>
      <c r="UCN121" s="2"/>
      <c r="UCO121" s="2"/>
      <c r="UCP121" s="2"/>
      <c r="UCQ121" s="2"/>
      <c r="UCR121" s="2"/>
      <c r="UCS121" s="2"/>
      <c r="UCT121" s="2"/>
      <c r="UCU121" s="2"/>
      <c r="UCV121" s="2"/>
      <c r="UCW121" s="2"/>
      <c r="UCX121" s="2"/>
      <c r="UCY121" s="2"/>
      <c r="UCZ121" s="2"/>
      <c r="UDA121" s="2"/>
      <c r="UDB121" s="2"/>
      <c r="UDC121" s="2"/>
      <c r="UDD121" s="2"/>
      <c r="UDE121" s="2"/>
      <c r="UDF121" s="2"/>
      <c r="UDG121" s="2"/>
      <c r="UDH121" s="2"/>
      <c r="UDI121" s="2"/>
      <c r="UDJ121" s="2"/>
      <c r="UDK121" s="2"/>
      <c r="UDL121" s="2"/>
      <c r="UDM121" s="2"/>
      <c r="UDN121" s="2"/>
      <c r="UDO121" s="2"/>
      <c r="UDP121" s="2"/>
      <c r="UDQ121" s="2"/>
      <c r="UDR121" s="2"/>
      <c r="UDS121" s="2"/>
      <c r="UDT121" s="2"/>
      <c r="UDU121" s="2"/>
      <c r="UDV121" s="2"/>
      <c r="UDW121" s="2"/>
      <c r="UDX121" s="2"/>
      <c r="UDY121" s="2"/>
      <c r="UDZ121" s="2"/>
      <c r="UEA121" s="2"/>
      <c r="UEB121" s="2"/>
      <c r="UEC121" s="2"/>
      <c r="UED121" s="2"/>
      <c r="UEE121" s="2"/>
      <c r="UEF121" s="2"/>
      <c r="UEG121" s="2"/>
      <c r="UEH121" s="2"/>
      <c r="UEI121" s="2"/>
      <c r="UEJ121" s="2"/>
      <c r="UEK121" s="2"/>
      <c r="UEL121" s="2"/>
      <c r="UEM121" s="2"/>
      <c r="UEN121" s="2"/>
      <c r="UEO121" s="2"/>
      <c r="UEP121" s="2"/>
      <c r="UEQ121" s="2"/>
      <c r="UER121" s="2"/>
      <c r="UES121" s="2"/>
      <c r="UET121" s="2"/>
      <c r="UEU121" s="2"/>
      <c r="UEV121" s="2"/>
      <c r="UEW121" s="2"/>
      <c r="UEX121" s="2"/>
      <c r="UEY121" s="2"/>
      <c r="UEZ121" s="2"/>
      <c r="UFA121" s="2"/>
      <c r="UFB121" s="2"/>
      <c r="UFC121" s="2"/>
      <c r="UFD121" s="2"/>
      <c r="UFE121" s="2"/>
      <c r="UFF121" s="2"/>
      <c r="UFG121" s="2"/>
      <c r="UFH121" s="2"/>
      <c r="UFI121" s="2"/>
      <c r="UFJ121" s="2"/>
      <c r="UFK121" s="2"/>
      <c r="UFL121" s="2"/>
      <c r="UFM121" s="2"/>
      <c r="UFN121" s="2"/>
      <c r="UFO121" s="2"/>
      <c r="UFP121" s="2"/>
      <c r="UFQ121" s="2"/>
      <c r="UFR121" s="2"/>
      <c r="UFS121" s="2"/>
      <c r="UFT121" s="2"/>
      <c r="UFU121" s="2"/>
      <c r="UFV121" s="2"/>
      <c r="UFW121" s="2"/>
      <c r="UFX121" s="2"/>
      <c r="UFY121" s="2"/>
      <c r="UFZ121" s="2"/>
      <c r="UGA121" s="2"/>
      <c r="UGB121" s="2"/>
      <c r="UGC121" s="2"/>
      <c r="UGD121" s="2"/>
      <c r="UGE121" s="2"/>
      <c r="UGF121" s="2"/>
      <c r="UGG121" s="2"/>
      <c r="UGH121" s="2"/>
      <c r="UGI121" s="2"/>
      <c r="UGJ121" s="2"/>
      <c r="UGK121" s="2"/>
      <c r="UGL121" s="2"/>
      <c r="UGM121" s="2"/>
      <c r="UGN121" s="2"/>
      <c r="UGO121" s="2"/>
      <c r="UGP121" s="2"/>
      <c r="UGQ121" s="2"/>
      <c r="UGR121" s="2"/>
      <c r="UGS121" s="2"/>
      <c r="UGT121" s="2"/>
      <c r="UGU121" s="2"/>
      <c r="UGV121" s="2"/>
      <c r="UGW121" s="2"/>
      <c r="UGX121" s="2"/>
      <c r="UGY121" s="2"/>
      <c r="UGZ121" s="2"/>
      <c r="UHA121" s="2"/>
      <c r="UHB121" s="2"/>
      <c r="UHC121" s="2"/>
      <c r="UHD121" s="2"/>
      <c r="UHE121" s="2"/>
      <c r="UHF121" s="2"/>
      <c r="UHG121" s="2"/>
      <c r="UHH121" s="2"/>
      <c r="UHI121" s="2"/>
      <c r="UHJ121" s="2"/>
      <c r="UHK121" s="2"/>
      <c r="UHL121" s="2"/>
      <c r="UHM121" s="2"/>
      <c r="UHN121" s="2"/>
      <c r="UHO121" s="2"/>
      <c r="UHP121" s="2"/>
      <c r="UHQ121" s="2"/>
      <c r="UHR121" s="2"/>
      <c r="UHS121" s="2"/>
      <c r="UHT121" s="2"/>
      <c r="UHU121" s="2"/>
      <c r="UHV121" s="2"/>
      <c r="UHW121" s="2"/>
      <c r="UHX121" s="2"/>
      <c r="UHY121" s="2"/>
      <c r="UHZ121" s="2"/>
      <c r="UIA121" s="2"/>
      <c r="UIB121" s="2"/>
      <c r="UIC121" s="2"/>
      <c r="UID121" s="2"/>
      <c r="UIE121" s="2"/>
      <c r="UIF121" s="2"/>
      <c r="UIG121" s="2"/>
      <c r="UIH121" s="2"/>
      <c r="UII121" s="2"/>
      <c r="UIJ121" s="2"/>
      <c r="UIK121" s="2"/>
      <c r="UIL121" s="2"/>
      <c r="UIM121" s="2"/>
      <c r="UIN121" s="2"/>
      <c r="UIO121" s="2"/>
      <c r="UIP121" s="2"/>
      <c r="UIQ121" s="2"/>
      <c r="UIR121" s="2"/>
      <c r="UIS121" s="2"/>
      <c r="UIT121" s="2"/>
      <c r="UIU121" s="2"/>
      <c r="UIV121" s="2"/>
      <c r="UIW121" s="2"/>
      <c r="UIX121" s="2"/>
      <c r="UIY121" s="2"/>
      <c r="UIZ121" s="2"/>
      <c r="UJA121" s="2"/>
      <c r="UJB121" s="2"/>
      <c r="UJC121" s="2"/>
      <c r="UJD121" s="2"/>
      <c r="UJE121" s="2"/>
      <c r="UJF121" s="2"/>
      <c r="UJG121" s="2"/>
      <c r="UJH121" s="2"/>
      <c r="UJI121" s="2"/>
      <c r="UJJ121" s="2"/>
      <c r="UJK121" s="2"/>
      <c r="UJL121" s="2"/>
      <c r="UJM121" s="2"/>
      <c r="UJN121" s="2"/>
      <c r="UJO121" s="2"/>
      <c r="UJP121" s="2"/>
      <c r="UJQ121" s="2"/>
      <c r="UJR121" s="2"/>
      <c r="UJS121" s="2"/>
      <c r="UJT121" s="2"/>
      <c r="UJU121" s="2"/>
      <c r="UJV121" s="2"/>
      <c r="UJW121" s="2"/>
      <c r="UJX121" s="2"/>
      <c r="UJY121" s="2"/>
      <c r="UJZ121" s="2"/>
      <c r="UKA121" s="2"/>
      <c r="UKB121" s="2"/>
      <c r="UKC121" s="2"/>
      <c r="UKD121" s="2"/>
      <c r="UKE121" s="2"/>
      <c r="UKF121" s="2"/>
      <c r="UKG121" s="2"/>
      <c r="UKH121" s="2"/>
      <c r="UKI121" s="2"/>
      <c r="UKJ121" s="2"/>
      <c r="UKK121" s="2"/>
      <c r="UKL121" s="2"/>
      <c r="UKM121" s="2"/>
      <c r="UKN121" s="2"/>
      <c r="UKO121" s="2"/>
      <c r="UKP121" s="2"/>
      <c r="UKQ121" s="2"/>
      <c r="UKR121" s="2"/>
      <c r="UKS121" s="2"/>
      <c r="UKT121" s="2"/>
      <c r="UKU121" s="2"/>
      <c r="UKV121" s="2"/>
      <c r="UKW121" s="2"/>
      <c r="UKX121" s="2"/>
      <c r="UKY121" s="2"/>
      <c r="UKZ121" s="2"/>
      <c r="ULA121" s="2"/>
      <c r="ULB121" s="2"/>
      <c r="ULC121" s="2"/>
      <c r="ULD121" s="2"/>
      <c r="ULE121" s="2"/>
      <c r="ULF121" s="2"/>
      <c r="ULG121" s="2"/>
      <c r="ULH121" s="2"/>
      <c r="ULI121" s="2"/>
      <c r="ULJ121" s="2"/>
      <c r="ULK121" s="2"/>
      <c r="ULL121" s="2"/>
      <c r="ULM121" s="2"/>
      <c r="ULN121" s="2"/>
      <c r="ULO121" s="2"/>
      <c r="ULP121" s="2"/>
      <c r="ULQ121" s="2"/>
      <c r="ULR121" s="2"/>
      <c r="ULS121" s="2"/>
      <c r="ULT121" s="2"/>
      <c r="ULU121" s="2"/>
      <c r="ULV121" s="2"/>
      <c r="ULW121" s="2"/>
      <c r="ULX121" s="2"/>
      <c r="ULY121" s="2"/>
      <c r="ULZ121" s="2"/>
      <c r="UMA121" s="2"/>
      <c r="UMB121" s="2"/>
      <c r="UMC121" s="2"/>
      <c r="UMD121" s="2"/>
      <c r="UME121" s="2"/>
      <c r="UMF121" s="2"/>
      <c r="UMG121" s="2"/>
      <c r="UMH121" s="2"/>
      <c r="UMI121" s="2"/>
      <c r="UMJ121" s="2"/>
      <c r="UMK121" s="2"/>
      <c r="UML121" s="2"/>
      <c r="UMM121" s="2"/>
      <c r="UMN121" s="2"/>
      <c r="UMO121" s="2"/>
      <c r="UMP121" s="2"/>
      <c r="UMQ121" s="2"/>
      <c r="UMR121" s="2"/>
      <c r="UMS121" s="2"/>
      <c r="UMT121" s="2"/>
      <c r="UMU121" s="2"/>
      <c r="UMV121" s="2"/>
      <c r="UMW121" s="2"/>
      <c r="UMX121" s="2"/>
      <c r="UMY121" s="2"/>
      <c r="UMZ121" s="2"/>
      <c r="UNA121" s="2"/>
      <c r="UNB121" s="2"/>
      <c r="UNC121" s="2"/>
      <c r="UND121" s="2"/>
      <c r="UNE121" s="2"/>
      <c r="UNF121" s="2"/>
      <c r="UNG121" s="2"/>
      <c r="UNH121" s="2"/>
      <c r="UNI121" s="2"/>
      <c r="UNJ121" s="2"/>
      <c r="UNK121" s="2"/>
      <c r="UNL121" s="2"/>
      <c r="UNM121" s="2"/>
      <c r="UNN121" s="2"/>
      <c r="UNO121" s="2"/>
      <c r="UNP121" s="2"/>
      <c r="UNQ121" s="2"/>
      <c r="UNR121" s="2"/>
      <c r="UNS121" s="2"/>
      <c r="UNT121" s="2"/>
      <c r="UNU121" s="2"/>
      <c r="UNV121" s="2"/>
      <c r="UNW121" s="2"/>
      <c r="UNX121" s="2"/>
      <c r="UNY121" s="2"/>
      <c r="UNZ121" s="2"/>
      <c r="UOA121" s="2"/>
      <c r="UOB121" s="2"/>
      <c r="UOC121" s="2"/>
      <c r="UOD121" s="2"/>
      <c r="UOE121" s="2"/>
      <c r="UOF121" s="2"/>
      <c r="UOG121" s="2"/>
      <c r="UOH121" s="2"/>
      <c r="UOI121" s="2"/>
      <c r="UOJ121" s="2"/>
      <c r="UOK121" s="2"/>
      <c r="UOL121" s="2"/>
      <c r="UOM121" s="2"/>
      <c r="UON121" s="2"/>
      <c r="UOO121" s="2"/>
      <c r="UOP121" s="2"/>
      <c r="UOQ121" s="2"/>
      <c r="UOR121" s="2"/>
      <c r="UOS121" s="2"/>
      <c r="UOT121" s="2"/>
      <c r="UOU121" s="2"/>
      <c r="UOV121" s="2"/>
      <c r="UOW121" s="2"/>
      <c r="UOX121" s="2"/>
      <c r="UOY121" s="2"/>
      <c r="UOZ121" s="2"/>
      <c r="UPA121" s="2"/>
      <c r="UPB121" s="2"/>
      <c r="UPC121" s="2"/>
      <c r="UPD121" s="2"/>
      <c r="UPE121" s="2"/>
      <c r="UPF121" s="2"/>
      <c r="UPG121" s="2"/>
      <c r="UPH121" s="2"/>
      <c r="UPI121" s="2"/>
      <c r="UPJ121" s="2"/>
      <c r="UPK121" s="2"/>
      <c r="UPL121" s="2"/>
      <c r="UPM121" s="2"/>
      <c r="UPN121" s="2"/>
      <c r="UPO121" s="2"/>
      <c r="UPP121" s="2"/>
      <c r="UPQ121" s="2"/>
      <c r="UPR121" s="2"/>
      <c r="UPS121" s="2"/>
      <c r="UPT121" s="2"/>
      <c r="UPU121" s="2"/>
      <c r="UPV121" s="2"/>
      <c r="UPW121" s="2"/>
      <c r="UPX121" s="2"/>
      <c r="UPY121" s="2"/>
      <c r="UPZ121" s="2"/>
      <c r="UQA121" s="2"/>
      <c r="UQB121" s="2"/>
      <c r="UQC121" s="2"/>
      <c r="UQD121" s="2"/>
      <c r="UQE121" s="2"/>
      <c r="UQF121" s="2"/>
      <c r="UQG121" s="2"/>
      <c r="UQH121" s="2"/>
      <c r="UQI121" s="2"/>
      <c r="UQJ121" s="2"/>
      <c r="UQK121" s="2"/>
      <c r="UQL121" s="2"/>
      <c r="UQM121" s="2"/>
      <c r="UQN121" s="2"/>
      <c r="UQO121" s="2"/>
      <c r="UQP121" s="2"/>
      <c r="UQQ121" s="2"/>
      <c r="UQR121" s="2"/>
      <c r="UQS121" s="2"/>
      <c r="UQT121" s="2"/>
      <c r="UQU121" s="2"/>
      <c r="UQV121" s="2"/>
      <c r="UQW121" s="2"/>
      <c r="UQX121" s="2"/>
      <c r="UQY121" s="2"/>
      <c r="UQZ121" s="2"/>
      <c r="URA121" s="2"/>
      <c r="URB121" s="2"/>
      <c r="URC121" s="2"/>
      <c r="URD121" s="2"/>
      <c r="URE121" s="2"/>
      <c r="URF121" s="2"/>
      <c r="URG121" s="2"/>
      <c r="URH121" s="2"/>
      <c r="URI121" s="2"/>
      <c r="URJ121" s="2"/>
      <c r="URK121" s="2"/>
      <c r="URL121" s="2"/>
      <c r="URM121" s="2"/>
      <c r="URN121" s="2"/>
      <c r="URO121" s="2"/>
      <c r="URP121" s="2"/>
      <c r="URQ121" s="2"/>
      <c r="URR121" s="2"/>
      <c r="URS121" s="2"/>
      <c r="URT121" s="2"/>
      <c r="URU121" s="2"/>
      <c r="URV121" s="2"/>
      <c r="URW121" s="2"/>
      <c r="URX121" s="2"/>
      <c r="URY121" s="2"/>
      <c r="URZ121" s="2"/>
      <c r="USA121" s="2"/>
      <c r="USB121" s="2"/>
      <c r="USC121" s="2"/>
      <c r="USD121" s="2"/>
      <c r="USE121" s="2"/>
      <c r="USF121" s="2"/>
      <c r="USG121" s="2"/>
      <c r="USH121" s="2"/>
      <c r="USI121" s="2"/>
      <c r="USJ121" s="2"/>
      <c r="USK121" s="2"/>
      <c r="USL121" s="2"/>
      <c r="USM121" s="2"/>
      <c r="USN121" s="2"/>
      <c r="USO121" s="2"/>
      <c r="USP121" s="2"/>
      <c r="USQ121" s="2"/>
      <c r="USR121" s="2"/>
      <c r="USS121" s="2"/>
      <c r="UST121" s="2"/>
      <c r="USU121" s="2"/>
      <c r="USV121" s="2"/>
      <c r="USW121" s="2"/>
      <c r="USX121" s="2"/>
      <c r="USY121" s="2"/>
      <c r="USZ121" s="2"/>
      <c r="UTA121" s="2"/>
      <c r="UTB121" s="2"/>
      <c r="UTC121" s="2"/>
      <c r="UTD121" s="2"/>
      <c r="UTE121" s="2"/>
      <c r="UTF121" s="2"/>
      <c r="UTG121" s="2"/>
      <c r="UTH121" s="2"/>
      <c r="UTI121" s="2"/>
      <c r="UTJ121" s="2"/>
      <c r="UTK121" s="2"/>
      <c r="UTL121" s="2"/>
      <c r="UTM121" s="2"/>
      <c r="UTN121" s="2"/>
      <c r="UTO121" s="2"/>
      <c r="UTP121" s="2"/>
      <c r="UTQ121" s="2"/>
      <c r="UTR121" s="2"/>
      <c r="UTS121" s="2"/>
      <c r="UTT121" s="2"/>
      <c r="UTU121" s="2"/>
      <c r="UTV121" s="2"/>
      <c r="UTW121" s="2"/>
      <c r="UTX121" s="2"/>
      <c r="UTY121" s="2"/>
      <c r="UTZ121" s="2"/>
      <c r="UUA121" s="2"/>
      <c r="UUB121" s="2"/>
      <c r="UUC121" s="2"/>
      <c r="UUD121" s="2"/>
      <c r="UUE121" s="2"/>
      <c r="UUF121" s="2"/>
      <c r="UUG121" s="2"/>
      <c r="UUH121" s="2"/>
      <c r="UUI121" s="2"/>
      <c r="UUJ121" s="2"/>
      <c r="UUK121" s="2"/>
      <c r="UUL121" s="2"/>
      <c r="UUM121" s="2"/>
      <c r="UUN121" s="2"/>
      <c r="UUO121" s="2"/>
      <c r="UUP121" s="2"/>
      <c r="UUQ121" s="2"/>
      <c r="UUR121" s="2"/>
      <c r="UUS121" s="2"/>
      <c r="UUT121" s="2"/>
      <c r="UUU121" s="2"/>
      <c r="UUV121" s="2"/>
      <c r="UUW121" s="2"/>
      <c r="UUX121" s="2"/>
      <c r="UUY121" s="2"/>
      <c r="UUZ121" s="2"/>
      <c r="UVA121" s="2"/>
      <c r="UVB121" s="2"/>
      <c r="UVC121" s="2"/>
      <c r="UVD121" s="2"/>
      <c r="UVE121" s="2"/>
      <c r="UVF121" s="2"/>
      <c r="UVG121" s="2"/>
      <c r="UVH121" s="2"/>
      <c r="UVI121" s="2"/>
      <c r="UVJ121" s="2"/>
      <c r="UVK121" s="2"/>
      <c r="UVL121" s="2"/>
      <c r="UVM121" s="2"/>
      <c r="UVN121" s="2"/>
      <c r="UVO121" s="2"/>
      <c r="UVP121" s="2"/>
      <c r="UVQ121" s="2"/>
      <c r="UVR121" s="2"/>
      <c r="UVS121" s="2"/>
      <c r="UVT121" s="2"/>
      <c r="UVU121" s="2"/>
      <c r="UVV121" s="2"/>
      <c r="UVW121" s="2"/>
      <c r="UVX121" s="2"/>
      <c r="UVY121" s="2"/>
      <c r="UVZ121" s="2"/>
      <c r="UWA121" s="2"/>
      <c r="UWB121" s="2"/>
      <c r="UWC121" s="2"/>
      <c r="UWD121" s="2"/>
      <c r="UWE121" s="2"/>
      <c r="UWF121" s="2"/>
      <c r="UWG121" s="2"/>
      <c r="UWH121" s="2"/>
      <c r="UWI121" s="2"/>
      <c r="UWJ121" s="2"/>
      <c r="UWK121" s="2"/>
      <c r="UWL121" s="2"/>
      <c r="UWM121" s="2"/>
      <c r="UWN121" s="2"/>
      <c r="UWO121" s="2"/>
      <c r="UWP121" s="2"/>
      <c r="UWQ121" s="2"/>
      <c r="UWR121" s="2"/>
      <c r="UWS121" s="2"/>
      <c r="UWT121" s="2"/>
      <c r="UWU121" s="2"/>
      <c r="UWV121" s="2"/>
      <c r="UWW121" s="2"/>
      <c r="UWX121" s="2"/>
      <c r="UWY121" s="2"/>
      <c r="UWZ121" s="2"/>
      <c r="UXA121" s="2"/>
      <c r="UXB121" s="2"/>
      <c r="UXC121" s="2"/>
      <c r="UXD121" s="2"/>
      <c r="UXE121" s="2"/>
      <c r="UXF121" s="2"/>
      <c r="UXG121" s="2"/>
      <c r="UXH121" s="2"/>
      <c r="UXI121" s="2"/>
      <c r="UXJ121" s="2"/>
      <c r="UXK121" s="2"/>
      <c r="UXL121" s="2"/>
      <c r="UXM121" s="2"/>
      <c r="UXN121" s="2"/>
      <c r="UXO121" s="2"/>
      <c r="UXP121" s="2"/>
      <c r="UXQ121" s="2"/>
      <c r="UXR121" s="2"/>
      <c r="UXS121" s="2"/>
      <c r="UXT121" s="2"/>
      <c r="UXU121" s="2"/>
      <c r="UXV121" s="2"/>
      <c r="UXW121" s="2"/>
      <c r="UXX121" s="2"/>
      <c r="UXY121" s="2"/>
      <c r="UXZ121" s="2"/>
      <c r="UYA121" s="2"/>
      <c r="UYB121" s="2"/>
      <c r="UYC121" s="2"/>
      <c r="UYD121" s="2"/>
      <c r="UYE121" s="2"/>
      <c r="UYF121" s="2"/>
      <c r="UYG121" s="2"/>
      <c r="UYH121" s="2"/>
      <c r="UYI121" s="2"/>
      <c r="UYJ121" s="2"/>
      <c r="UYK121" s="2"/>
      <c r="UYL121" s="2"/>
      <c r="UYM121" s="2"/>
      <c r="UYN121" s="2"/>
      <c r="UYO121" s="2"/>
      <c r="UYP121" s="2"/>
      <c r="UYQ121" s="2"/>
      <c r="UYR121" s="2"/>
      <c r="UYS121" s="2"/>
      <c r="UYT121" s="2"/>
      <c r="UYU121" s="2"/>
      <c r="UYV121" s="2"/>
      <c r="UYW121" s="2"/>
      <c r="UYX121" s="2"/>
      <c r="UYY121" s="2"/>
      <c r="UYZ121" s="2"/>
      <c r="UZA121" s="2"/>
      <c r="UZB121" s="2"/>
      <c r="UZC121" s="2"/>
      <c r="UZD121" s="2"/>
      <c r="UZE121" s="2"/>
      <c r="UZF121" s="2"/>
      <c r="UZG121" s="2"/>
      <c r="UZH121" s="2"/>
      <c r="UZI121" s="2"/>
      <c r="UZJ121" s="2"/>
      <c r="UZK121" s="2"/>
      <c r="UZL121" s="2"/>
      <c r="UZM121" s="2"/>
      <c r="UZN121" s="2"/>
      <c r="UZO121" s="2"/>
      <c r="UZP121" s="2"/>
      <c r="UZQ121" s="2"/>
      <c r="UZR121" s="2"/>
      <c r="UZS121" s="2"/>
      <c r="UZT121" s="2"/>
      <c r="UZU121" s="2"/>
      <c r="UZV121" s="2"/>
      <c r="UZW121" s="2"/>
      <c r="UZX121" s="2"/>
      <c r="UZY121" s="2"/>
      <c r="UZZ121" s="2"/>
      <c r="VAA121" s="2"/>
      <c r="VAB121" s="2"/>
      <c r="VAC121" s="2"/>
      <c r="VAD121" s="2"/>
      <c r="VAE121" s="2"/>
      <c r="VAF121" s="2"/>
      <c r="VAG121" s="2"/>
      <c r="VAH121" s="2"/>
      <c r="VAI121" s="2"/>
      <c r="VAJ121" s="2"/>
      <c r="VAK121" s="2"/>
      <c r="VAL121" s="2"/>
      <c r="VAM121" s="2"/>
      <c r="VAN121" s="2"/>
      <c r="VAO121" s="2"/>
      <c r="VAP121" s="2"/>
      <c r="VAQ121" s="2"/>
      <c r="VAR121" s="2"/>
      <c r="VAS121" s="2"/>
      <c r="VAT121" s="2"/>
      <c r="VAU121" s="2"/>
      <c r="VAV121" s="2"/>
      <c r="VAW121" s="2"/>
      <c r="VAX121" s="2"/>
      <c r="VAY121" s="2"/>
      <c r="VAZ121" s="2"/>
      <c r="VBA121" s="2"/>
      <c r="VBB121" s="2"/>
      <c r="VBC121" s="2"/>
      <c r="VBD121" s="2"/>
      <c r="VBE121" s="2"/>
      <c r="VBF121" s="2"/>
      <c r="VBG121" s="2"/>
      <c r="VBH121" s="2"/>
      <c r="VBI121" s="2"/>
      <c r="VBJ121" s="2"/>
      <c r="VBK121" s="2"/>
      <c r="VBL121" s="2"/>
      <c r="VBM121" s="2"/>
      <c r="VBN121" s="2"/>
      <c r="VBO121" s="2"/>
      <c r="VBP121" s="2"/>
      <c r="VBQ121" s="2"/>
      <c r="VBR121" s="2"/>
      <c r="VBS121" s="2"/>
      <c r="VBT121" s="2"/>
      <c r="VBU121" s="2"/>
      <c r="VBV121" s="2"/>
      <c r="VBW121" s="2"/>
      <c r="VBX121" s="2"/>
      <c r="VBY121" s="2"/>
      <c r="VBZ121" s="2"/>
      <c r="VCA121" s="2"/>
      <c r="VCB121" s="2"/>
      <c r="VCC121" s="2"/>
      <c r="VCD121" s="2"/>
      <c r="VCE121" s="2"/>
      <c r="VCF121" s="2"/>
      <c r="VCG121" s="2"/>
      <c r="VCH121" s="2"/>
      <c r="VCI121" s="2"/>
      <c r="VCJ121" s="2"/>
      <c r="VCK121" s="2"/>
      <c r="VCL121" s="2"/>
      <c r="VCM121" s="2"/>
      <c r="VCN121" s="2"/>
      <c r="VCO121" s="2"/>
      <c r="VCP121" s="2"/>
      <c r="VCQ121" s="2"/>
      <c r="VCR121" s="2"/>
      <c r="VCS121" s="2"/>
      <c r="VCT121" s="2"/>
      <c r="VCU121" s="2"/>
      <c r="VCV121" s="2"/>
      <c r="VCW121" s="2"/>
      <c r="VCX121" s="2"/>
      <c r="VCY121" s="2"/>
      <c r="VCZ121" s="2"/>
      <c r="VDA121" s="2"/>
      <c r="VDB121" s="2"/>
      <c r="VDC121" s="2"/>
      <c r="VDD121" s="2"/>
      <c r="VDE121" s="2"/>
      <c r="VDF121" s="2"/>
      <c r="VDG121" s="2"/>
      <c r="VDH121" s="2"/>
      <c r="VDI121" s="2"/>
      <c r="VDJ121" s="2"/>
      <c r="VDK121" s="2"/>
      <c r="VDL121" s="2"/>
      <c r="VDM121" s="2"/>
      <c r="VDN121" s="2"/>
      <c r="VDO121" s="2"/>
      <c r="VDP121" s="2"/>
      <c r="VDQ121" s="2"/>
      <c r="VDR121" s="2"/>
      <c r="VDS121" s="2"/>
      <c r="VDT121" s="2"/>
      <c r="VDU121" s="2"/>
      <c r="VDV121" s="2"/>
      <c r="VDW121" s="2"/>
      <c r="VDX121" s="2"/>
      <c r="VDY121" s="2"/>
      <c r="VDZ121" s="2"/>
      <c r="VEA121" s="2"/>
      <c r="VEB121" s="2"/>
      <c r="VEC121" s="2"/>
      <c r="VED121" s="2"/>
      <c r="VEE121" s="2"/>
      <c r="VEF121" s="2"/>
      <c r="VEG121" s="2"/>
      <c r="VEH121" s="2"/>
      <c r="VEI121" s="2"/>
      <c r="VEJ121" s="2"/>
      <c r="VEK121" s="2"/>
      <c r="VEL121" s="2"/>
      <c r="VEM121" s="2"/>
      <c r="VEN121" s="2"/>
      <c r="VEO121" s="2"/>
      <c r="VEP121" s="2"/>
      <c r="VEQ121" s="2"/>
      <c r="VER121" s="2"/>
      <c r="VES121" s="2"/>
      <c r="VET121" s="2"/>
      <c r="VEU121" s="2"/>
      <c r="VEV121" s="2"/>
      <c r="VEW121" s="2"/>
      <c r="VEX121" s="2"/>
      <c r="VEY121" s="2"/>
      <c r="VEZ121" s="2"/>
      <c r="VFA121" s="2"/>
      <c r="VFB121" s="2"/>
      <c r="VFC121" s="2"/>
      <c r="VFD121" s="2"/>
      <c r="VFE121" s="2"/>
      <c r="VFF121" s="2"/>
      <c r="VFG121" s="2"/>
      <c r="VFH121" s="2"/>
      <c r="VFI121" s="2"/>
      <c r="VFJ121" s="2"/>
      <c r="VFK121" s="2"/>
      <c r="VFL121" s="2"/>
      <c r="VFM121" s="2"/>
      <c r="VFN121" s="2"/>
      <c r="VFO121" s="2"/>
      <c r="VFP121" s="2"/>
      <c r="VFQ121" s="2"/>
      <c r="VFR121" s="2"/>
      <c r="VFS121" s="2"/>
      <c r="VFT121" s="2"/>
      <c r="VFU121" s="2"/>
      <c r="VFV121" s="2"/>
      <c r="VFW121" s="2"/>
      <c r="VFX121" s="2"/>
      <c r="VFY121" s="2"/>
      <c r="VFZ121" s="2"/>
      <c r="VGA121" s="2"/>
      <c r="VGB121" s="2"/>
      <c r="VGC121" s="2"/>
      <c r="VGD121" s="2"/>
      <c r="VGE121" s="2"/>
      <c r="VGF121" s="2"/>
      <c r="VGG121" s="2"/>
      <c r="VGH121" s="2"/>
      <c r="VGI121" s="2"/>
      <c r="VGJ121" s="2"/>
      <c r="VGK121" s="2"/>
      <c r="VGL121" s="2"/>
      <c r="VGM121" s="2"/>
      <c r="VGN121" s="2"/>
      <c r="VGO121" s="2"/>
      <c r="VGP121" s="2"/>
      <c r="VGQ121" s="2"/>
      <c r="VGR121" s="2"/>
      <c r="VGS121" s="2"/>
      <c r="VGT121" s="2"/>
      <c r="VGU121" s="2"/>
      <c r="VGV121" s="2"/>
      <c r="VGW121" s="2"/>
      <c r="VGX121" s="2"/>
      <c r="VGY121" s="2"/>
      <c r="VGZ121" s="2"/>
      <c r="VHA121" s="2"/>
      <c r="VHB121" s="2"/>
      <c r="VHC121" s="2"/>
      <c r="VHD121" s="2"/>
      <c r="VHE121" s="2"/>
      <c r="VHF121" s="2"/>
      <c r="VHG121" s="2"/>
      <c r="VHH121" s="2"/>
      <c r="VHI121" s="2"/>
      <c r="VHJ121" s="2"/>
      <c r="VHK121" s="2"/>
      <c r="VHL121" s="2"/>
      <c r="VHM121" s="2"/>
      <c r="VHN121" s="2"/>
      <c r="VHO121" s="2"/>
      <c r="VHP121" s="2"/>
      <c r="VHQ121" s="2"/>
      <c r="VHR121" s="2"/>
      <c r="VHS121" s="2"/>
      <c r="VHT121" s="2"/>
      <c r="VHU121" s="2"/>
      <c r="VHV121" s="2"/>
      <c r="VHW121" s="2"/>
      <c r="VHX121" s="2"/>
      <c r="VHY121" s="2"/>
      <c r="VHZ121" s="2"/>
      <c r="VIA121" s="2"/>
      <c r="VIB121" s="2"/>
      <c r="VIC121" s="2"/>
      <c r="VID121" s="2"/>
      <c r="VIE121" s="2"/>
      <c r="VIF121" s="2"/>
      <c r="VIG121" s="2"/>
      <c r="VIH121" s="2"/>
      <c r="VII121" s="2"/>
      <c r="VIJ121" s="2"/>
      <c r="VIK121" s="2"/>
      <c r="VIL121" s="2"/>
      <c r="VIM121" s="2"/>
      <c r="VIN121" s="2"/>
      <c r="VIO121" s="2"/>
      <c r="VIP121" s="2"/>
      <c r="VIQ121" s="2"/>
      <c r="VIR121" s="2"/>
      <c r="VIS121" s="2"/>
      <c r="VIT121" s="2"/>
      <c r="VIU121" s="2"/>
      <c r="VIV121" s="2"/>
      <c r="VIW121" s="2"/>
      <c r="VIX121" s="2"/>
      <c r="VIY121" s="2"/>
      <c r="VIZ121" s="2"/>
      <c r="VJA121" s="2"/>
      <c r="VJB121" s="2"/>
      <c r="VJC121" s="2"/>
      <c r="VJD121" s="2"/>
      <c r="VJE121" s="2"/>
      <c r="VJF121" s="2"/>
      <c r="VJG121" s="2"/>
      <c r="VJH121" s="2"/>
      <c r="VJI121" s="2"/>
      <c r="VJJ121" s="2"/>
      <c r="VJK121" s="2"/>
      <c r="VJL121" s="2"/>
      <c r="VJM121" s="2"/>
      <c r="VJN121" s="2"/>
      <c r="VJO121" s="2"/>
      <c r="VJP121" s="2"/>
      <c r="VJQ121" s="2"/>
      <c r="VJR121" s="2"/>
      <c r="VJS121" s="2"/>
      <c r="VJT121" s="2"/>
      <c r="VJU121" s="2"/>
      <c r="VJV121" s="2"/>
      <c r="VJW121" s="2"/>
      <c r="VJX121" s="2"/>
      <c r="VJY121" s="2"/>
      <c r="VJZ121" s="2"/>
      <c r="VKA121" s="2"/>
      <c r="VKB121" s="2"/>
      <c r="VKC121" s="2"/>
      <c r="VKD121" s="2"/>
      <c r="VKE121" s="2"/>
      <c r="VKF121" s="2"/>
      <c r="VKG121" s="2"/>
      <c r="VKH121" s="2"/>
      <c r="VKI121" s="2"/>
      <c r="VKJ121" s="2"/>
      <c r="VKK121" s="2"/>
      <c r="VKL121" s="2"/>
      <c r="VKM121" s="2"/>
      <c r="VKN121" s="2"/>
      <c r="VKO121" s="2"/>
      <c r="VKP121" s="2"/>
      <c r="VKQ121" s="2"/>
      <c r="VKR121" s="2"/>
      <c r="VKS121" s="2"/>
      <c r="VKT121" s="2"/>
      <c r="VKU121" s="2"/>
      <c r="VKV121" s="2"/>
      <c r="VKW121" s="2"/>
      <c r="VKX121" s="2"/>
      <c r="VKY121" s="2"/>
      <c r="VKZ121" s="2"/>
      <c r="VLA121" s="2"/>
      <c r="VLB121" s="2"/>
      <c r="VLC121" s="2"/>
      <c r="VLD121" s="2"/>
      <c r="VLE121" s="2"/>
      <c r="VLF121" s="2"/>
      <c r="VLG121" s="2"/>
      <c r="VLH121" s="2"/>
      <c r="VLI121" s="2"/>
      <c r="VLJ121" s="2"/>
      <c r="VLK121" s="2"/>
      <c r="VLL121" s="2"/>
      <c r="VLM121" s="2"/>
      <c r="VLN121" s="2"/>
      <c r="VLO121" s="2"/>
      <c r="VLP121" s="2"/>
      <c r="VLQ121" s="2"/>
      <c r="VLR121" s="2"/>
      <c r="VLS121" s="2"/>
      <c r="VLT121" s="2"/>
      <c r="VLU121" s="2"/>
      <c r="VLV121" s="2"/>
      <c r="VLW121" s="2"/>
      <c r="VLX121" s="2"/>
      <c r="VLY121" s="2"/>
      <c r="VLZ121" s="2"/>
      <c r="VMA121" s="2"/>
      <c r="VMB121" s="2"/>
      <c r="VMC121" s="2"/>
      <c r="VMD121" s="2"/>
      <c r="VME121" s="2"/>
      <c r="VMF121" s="2"/>
      <c r="VMG121" s="2"/>
      <c r="VMH121" s="2"/>
      <c r="VMI121" s="2"/>
      <c r="VMJ121" s="2"/>
      <c r="VMK121" s="2"/>
      <c r="VML121" s="2"/>
      <c r="VMM121" s="2"/>
      <c r="VMN121" s="2"/>
      <c r="VMO121" s="2"/>
      <c r="VMP121" s="2"/>
      <c r="VMQ121" s="2"/>
      <c r="VMR121" s="2"/>
      <c r="VMS121" s="2"/>
      <c r="VMT121" s="2"/>
      <c r="VMU121" s="2"/>
      <c r="VMV121" s="2"/>
      <c r="VMW121" s="2"/>
      <c r="VMX121" s="2"/>
      <c r="VMY121" s="2"/>
      <c r="VMZ121" s="2"/>
      <c r="VNA121" s="2"/>
      <c r="VNB121" s="2"/>
      <c r="VNC121" s="2"/>
      <c r="VND121" s="2"/>
      <c r="VNE121" s="2"/>
      <c r="VNF121" s="2"/>
      <c r="VNG121" s="2"/>
      <c r="VNH121" s="2"/>
      <c r="VNI121" s="2"/>
      <c r="VNJ121" s="2"/>
      <c r="VNK121" s="2"/>
      <c r="VNL121" s="2"/>
      <c r="VNM121" s="2"/>
      <c r="VNN121" s="2"/>
      <c r="VNO121" s="2"/>
      <c r="VNP121" s="2"/>
      <c r="VNQ121" s="2"/>
      <c r="VNR121" s="2"/>
      <c r="VNS121" s="2"/>
      <c r="VNT121" s="2"/>
      <c r="VNU121" s="2"/>
      <c r="VNV121" s="2"/>
      <c r="VNW121" s="2"/>
      <c r="VNX121" s="2"/>
      <c r="VNY121" s="2"/>
      <c r="VNZ121" s="2"/>
      <c r="VOA121" s="2"/>
      <c r="VOB121" s="2"/>
      <c r="VOC121" s="2"/>
      <c r="VOD121" s="2"/>
      <c r="VOE121" s="2"/>
      <c r="VOF121" s="2"/>
      <c r="VOG121" s="2"/>
      <c r="VOH121" s="2"/>
      <c r="VOI121" s="2"/>
      <c r="VOJ121" s="2"/>
      <c r="VOK121" s="2"/>
      <c r="VOL121" s="2"/>
      <c r="VOM121" s="2"/>
      <c r="VON121" s="2"/>
      <c r="VOO121" s="2"/>
      <c r="VOP121" s="2"/>
      <c r="VOQ121" s="2"/>
      <c r="VOR121" s="2"/>
      <c r="VOS121" s="2"/>
      <c r="VOT121" s="2"/>
      <c r="VOU121" s="2"/>
      <c r="VOV121" s="2"/>
      <c r="VOW121" s="2"/>
      <c r="VOX121" s="2"/>
      <c r="VOY121" s="2"/>
      <c r="VOZ121" s="2"/>
      <c r="VPA121" s="2"/>
      <c r="VPB121" s="2"/>
      <c r="VPC121" s="2"/>
      <c r="VPD121" s="2"/>
      <c r="VPE121" s="2"/>
      <c r="VPF121" s="2"/>
      <c r="VPG121" s="2"/>
      <c r="VPH121" s="2"/>
      <c r="VPI121" s="2"/>
      <c r="VPJ121" s="2"/>
      <c r="VPK121" s="2"/>
      <c r="VPL121" s="2"/>
      <c r="VPM121" s="2"/>
      <c r="VPN121" s="2"/>
      <c r="VPO121" s="2"/>
      <c r="VPP121" s="2"/>
      <c r="VPQ121" s="2"/>
      <c r="VPR121" s="2"/>
      <c r="VPS121" s="2"/>
      <c r="VPT121" s="2"/>
      <c r="VPU121" s="2"/>
      <c r="VPV121" s="2"/>
      <c r="VPW121" s="2"/>
      <c r="VPX121" s="2"/>
      <c r="VPY121" s="2"/>
      <c r="VPZ121" s="2"/>
      <c r="VQA121" s="2"/>
      <c r="VQB121" s="2"/>
      <c r="VQC121" s="2"/>
      <c r="VQD121" s="2"/>
      <c r="VQE121" s="2"/>
      <c r="VQF121" s="2"/>
      <c r="VQG121" s="2"/>
      <c r="VQH121" s="2"/>
      <c r="VQI121" s="2"/>
      <c r="VQJ121" s="2"/>
      <c r="VQK121" s="2"/>
      <c r="VQL121" s="2"/>
      <c r="VQM121" s="2"/>
      <c r="VQN121" s="2"/>
      <c r="VQO121" s="2"/>
      <c r="VQP121" s="2"/>
      <c r="VQQ121" s="2"/>
      <c r="VQR121" s="2"/>
      <c r="VQS121" s="2"/>
      <c r="VQT121" s="2"/>
      <c r="VQU121" s="2"/>
      <c r="VQV121" s="2"/>
      <c r="VQW121" s="2"/>
      <c r="VQX121" s="2"/>
      <c r="VQY121" s="2"/>
      <c r="VQZ121" s="2"/>
      <c r="VRA121" s="2"/>
      <c r="VRB121" s="2"/>
      <c r="VRC121" s="2"/>
      <c r="VRD121" s="2"/>
      <c r="VRE121" s="2"/>
      <c r="VRF121" s="2"/>
      <c r="VRG121" s="2"/>
      <c r="VRH121" s="2"/>
      <c r="VRI121" s="2"/>
      <c r="VRJ121" s="2"/>
      <c r="VRK121" s="2"/>
      <c r="VRL121" s="2"/>
      <c r="VRM121" s="2"/>
      <c r="VRN121" s="2"/>
      <c r="VRO121" s="2"/>
      <c r="VRP121" s="2"/>
      <c r="VRQ121" s="2"/>
      <c r="VRR121" s="2"/>
      <c r="VRS121" s="2"/>
      <c r="VRT121" s="2"/>
      <c r="VRU121" s="2"/>
      <c r="VRV121" s="2"/>
      <c r="VRW121" s="2"/>
      <c r="VRX121" s="2"/>
      <c r="VRY121" s="2"/>
      <c r="VRZ121" s="2"/>
      <c r="VSA121" s="2"/>
      <c r="VSB121" s="2"/>
      <c r="VSC121" s="2"/>
      <c r="VSD121" s="2"/>
      <c r="VSE121" s="2"/>
      <c r="VSF121" s="2"/>
      <c r="VSG121" s="2"/>
      <c r="VSH121" s="2"/>
      <c r="VSI121" s="2"/>
      <c r="VSJ121" s="2"/>
      <c r="VSK121" s="2"/>
      <c r="VSL121" s="2"/>
      <c r="VSM121" s="2"/>
      <c r="VSN121" s="2"/>
      <c r="VSO121" s="2"/>
      <c r="VSP121" s="2"/>
      <c r="VSQ121" s="2"/>
      <c r="VSR121" s="2"/>
      <c r="VSS121" s="2"/>
      <c r="VST121" s="2"/>
      <c r="VSU121" s="2"/>
      <c r="VSV121" s="2"/>
      <c r="VSW121" s="2"/>
      <c r="VSX121" s="2"/>
      <c r="VSY121" s="2"/>
      <c r="VSZ121" s="2"/>
      <c r="VTA121" s="2"/>
      <c r="VTB121" s="2"/>
      <c r="VTC121" s="2"/>
      <c r="VTD121" s="2"/>
      <c r="VTE121" s="2"/>
      <c r="VTF121" s="2"/>
      <c r="VTG121" s="2"/>
      <c r="VTH121" s="2"/>
      <c r="VTI121" s="2"/>
      <c r="VTJ121" s="2"/>
      <c r="VTK121" s="2"/>
      <c r="VTL121" s="2"/>
      <c r="VTM121" s="2"/>
      <c r="VTN121" s="2"/>
      <c r="VTO121" s="2"/>
      <c r="VTP121" s="2"/>
      <c r="VTQ121" s="2"/>
      <c r="VTR121" s="2"/>
      <c r="VTS121" s="2"/>
      <c r="VTT121" s="2"/>
      <c r="VTU121" s="2"/>
      <c r="VTV121" s="2"/>
      <c r="VTW121" s="2"/>
      <c r="VTX121" s="2"/>
      <c r="VTY121" s="2"/>
      <c r="VTZ121" s="2"/>
      <c r="VUA121" s="2"/>
      <c r="VUB121" s="2"/>
      <c r="VUC121" s="2"/>
      <c r="VUD121" s="2"/>
      <c r="VUE121" s="2"/>
      <c r="VUF121" s="2"/>
      <c r="VUG121" s="2"/>
      <c r="VUH121" s="2"/>
      <c r="VUI121" s="2"/>
      <c r="VUJ121" s="2"/>
      <c r="VUK121" s="2"/>
      <c r="VUL121" s="2"/>
      <c r="VUM121" s="2"/>
      <c r="VUN121" s="2"/>
      <c r="VUO121" s="2"/>
      <c r="VUP121" s="2"/>
      <c r="VUQ121" s="2"/>
      <c r="VUR121" s="2"/>
      <c r="VUS121" s="2"/>
      <c r="VUT121" s="2"/>
      <c r="VUU121" s="2"/>
      <c r="VUV121" s="2"/>
      <c r="VUW121" s="2"/>
      <c r="VUX121" s="2"/>
      <c r="VUY121" s="2"/>
      <c r="VUZ121" s="2"/>
      <c r="VVA121" s="2"/>
      <c r="VVB121" s="2"/>
      <c r="VVC121" s="2"/>
      <c r="VVD121" s="2"/>
      <c r="VVE121" s="2"/>
      <c r="VVF121" s="2"/>
      <c r="VVG121" s="2"/>
      <c r="VVH121" s="2"/>
      <c r="VVI121" s="2"/>
      <c r="VVJ121" s="2"/>
      <c r="VVK121" s="2"/>
      <c r="VVL121" s="2"/>
      <c r="VVM121" s="2"/>
      <c r="VVN121" s="2"/>
      <c r="VVO121" s="2"/>
      <c r="VVP121" s="2"/>
      <c r="VVQ121" s="2"/>
      <c r="VVR121" s="2"/>
      <c r="VVS121" s="2"/>
      <c r="VVT121" s="2"/>
      <c r="VVU121" s="2"/>
      <c r="VVV121" s="2"/>
      <c r="VVW121" s="2"/>
      <c r="VVX121" s="2"/>
      <c r="VVY121" s="2"/>
      <c r="VVZ121" s="2"/>
      <c r="VWA121" s="2"/>
      <c r="VWB121" s="2"/>
      <c r="VWC121" s="2"/>
      <c r="VWD121" s="2"/>
      <c r="VWE121" s="2"/>
      <c r="VWF121" s="2"/>
      <c r="VWG121" s="2"/>
      <c r="VWH121" s="2"/>
      <c r="VWI121" s="2"/>
      <c r="VWJ121" s="2"/>
      <c r="VWK121" s="2"/>
      <c r="VWL121" s="2"/>
      <c r="VWM121" s="2"/>
      <c r="VWN121" s="2"/>
      <c r="VWO121" s="2"/>
      <c r="VWP121" s="2"/>
      <c r="VWQ121" s="2"/>
      <c r="VWR121" s="2"/>
      <c r="VWS121" s="2"/>
      <c r="VWT121" s="2"/>
      <c r="VWU121" s="2"/>
      <c r="VWV121" s="2"/>
      <c r="VWW121" s="2"/>
      <c r="VWX121" s="2"/>
      <c r="VWY121" s="2"/>
      <c r="VWZ121" s="2"/>
      <c r="VXA121" s="2"/>
      <c r="VXB121" s="2"/>
      <c r="VXC121" s="2"/>
      <c r="VXD121" s="2"/>
      <c r="VXE121" s="2"/>
      <c r="VXF121" s="2"/>
      <c r="VXG121" s="2"/>
      <c r="VXH121" s="2"/>
      <c r="VXI121" s="2"/>
      <c r="VXJ121" s="2"/>
      <c r="VXK121" s="2"/>
      <c r="VXL121" s="2"/>
      <c r="VXM121" s="2"/>
      <c r="VXN121" s="2"/>
      <c r="VXO121" s="2"/>
      <c r="VXP121" s="2"/>
      <c r="VXQ121" s="2"/>
      <c r="VXR121" s="2"/>
      <c r="VXS121" s="2"/>
      <c r="VXT121" s="2"/>
      <c r="VXU121" s="2"/>
      <c r="VXV121" s="2"/>
      <c r="VXW121" s="2"/>
      <c r="VXX121" s="2"/>
      <c r="VXY121" s="2"/>
      <c r="VXZ121" s="2"/>
      <c r="VYA121" s="2"/>
      <c r="VYB121" s="2"/>
      <c r="VYC121" s="2"/>
      <c r="VYD121" s="2"/>
      <c r="VYE121" s="2"/>
      <c r="VYF121" s="2"/>
      <c r="VYG121" s="2"/>
      <c r="VYH121" s="2"/>
      <c r="VYI121" s="2"/>
      <c r="VYJ121" s="2"/>
      <c r="VYK121" s="2"/>
      <c r="VYL121" s="2"/>
      <c r="VYM121" s="2"/>
      <c r="VYN121" s="2"/>
      <c r="VYO121" s="2"/>
      <c r="VYP121" s="2"/>
      <c r="VYQ121" s="2"/>
      <c r="VYR121" s="2"/>
      <c r="VYS121" s="2"/>
      <c r="VYT121" s="2"/>
      <c r="VYU121" s="2"/>
      <c r="VYV121" s="2"/>
      <c r="VYW121" s="2"/>
      <c r="VYX121" s="2"/>
      <c r="VYY121" s="2"/>
      <c r="VYZ121" s="2"/>
      <c r="VZA121" s="2"/>
      <c r="VZB121" s="2"/>
      <c r="VZC121" s="2"/>
      <c r="VZD121" s="2"/>
      <c r="VZE121" s="2"/>
      <c r="VZF121" s="2"/>
      <c r="VZG121" s="2"/>
      <c r="VZH121" s="2"/>
      <c r="VZI121" s="2"/>
      <c r="VZJ121" s="2"/>
      <c r="VZK121" s="2"/>
      <c r="VZL121" s="2"/>
      <c r="VZM121" s="2"/>
      <c r="VZN121" s="2"/>
      <c r="VZO121" s="2"/>
      <c r="VZP121" s="2"/>
      <c r="VZQ121" s="2"/>
      <c r="VZR121" s="2"/>
      <c r="VZS121" s="2"/>
      <c r="VZT121" s="2"/>
      <c r="VZU121" s="2"/>
      <c r="VZV121" s="2"/>
      <c r="VZW121" s="2"/>
      <c r="VZX121" s="2"/>
      <c r="VZY121" s="2"/>
      <c r="VZZ121" s="2"/>
      <c r="WAA121" s="2"/>
      <c r="WAB121" s="2"/>
      <c r="WAC121" s="2"/>
      <c r="WAD121" s="2"/>
      <c r="WAE121" s="2"/>
      <c r="WAF121" s="2"/>
      <c r="WAG121" s="2"/>
      <c r="WAH121" s="2"/>
      <c r="WAI121" s="2"/>
      <c r="WAJ121" s="2"/>
      <c r="WAK121" s="2"/>
      <c r="WAL121" s="2"/>
      <c r="WAM121" s="2"/>
      <c r="WAN121" s="2"/>
      <c r="WAO121" s="2"/>
      <c r="WAP121" s="2"/>
      <c r="WAQ121" s="2"/>
      <c r="WAR121" s="2"/>
      <c r="WAS121" s="2"/>
      <c r="WAT121" s="2"/>
      <c r="WAU121" s="2"/>
      <c r="WAV121" s="2"/>
      <c r="WAW121" s="2"/>
      <c r="WAX121" s="2"/>
      <c r="WAY121" s="2"/>
      <c r="WAZ121" s="2"/>
      <c r="WBA121" s="2"/>
      <c r="WBB121" s="2"/>
      <c r="WBC121" s="2"/>
      <c r="WBD121" s="2"/>
      <c r="WBE121" s="2"/>
      <c r="WBF121" s="2"/>
      <c r="WBG121" s="2"/>
      <c r="WBH121" s="2"/>
      <c r="WBI121" s="2"/>
      <c r="WBJ121" s="2"/>
      <c r="WBK121" s="2"/>
      <c r="WBL121" s="2"/>
      <c r="WBM121" s="2"/>
      <c r="WBN121" s="2"/>
      <c r="WBO121" s="2"/>
      <c r="WBP121" s="2"/>
      <c r="WBQ121" s="2"/>
      <c r="WBR121" s="2"/>
      <c r="WBS121" s="2"/>
      <c r="WBT121" s="2"/>
      <c r="WBU121" s="2"/>
      <c r="WBV121" s="2"/>
      <c r="WBW121" s="2"/>
      <c r="WBX121" s="2"/>
      <c r="WBY121" s="2"/>
      <c r="WBZ121" s="2"/>
      <c r="WCA121" s="2"/>
      <c r="WCB121" s="2"/>
      <c r="WCC121" s="2"/>
      <c r="WCD121" s="2"/>
      <c r="WCE121" s="2"/>
      <c r="WCF121" s="2"/>
      <c r="WCG121" s="2"/>
      <c r="WCH121" s="2"/>
      <c r="WCI121" s="2"/>
      <c r="WCJ121" s="2"/>
      <c r="WCK121" s="2"/>
      <c r="WCL121" s="2"/>
      <c r="WCM121" s="2"/>
      <c r="WCN121" s="2"/>
      <c r="WCO121" s="2"/>
      <c r="WCP121" s="2"/>
      <c r="WCQ121" s="2"/>
      <c r="WCR121" s="2"/>
      <c r="WCS121" s="2"/>
      <c r="WCT121" s="2"/>
      <c r="WCU121" s="2"/>
      <c r="WCV121" s="2"/>
      <c r="WCW121" s="2"/>
      <c r="WCX121" s="2"/>
      <c r="WCY121" s="2"/>
      <c r="WCZ121" s="2"/>
      <c r="WDA121" s="2"/>
      <c r="WDB121" s="2"/>
      <c r="WDC121" s="2"/>
      <c r="WDD121" s="2"/>
      <c r="WDE121" s="2"/>
      <c r="WDF121" s="2"/>
      <c r="WDG121" s="2"/>
      <c r="WDH121" s="2"/>
      <c r="WDI121" s="2"/>
      <c r="WDJ121" s="2"/>
      <c r="WDK121" s="2"/>
      <c r="WDL121" s="2"/>
      <c r="WDM121" s="2"/>
      <c r="WDN121" s="2"/>
      <c r="WDO121" s="2"/>
      <c r="WDP121" s="2"/>
      <c r="WDQ121" s="2"/>
      <c r="WDR121" s="2"/>
      <c r="WDS121" s="2"/>
      <c r="WDT121" s="2"/>
      <c r="WDU121" s="2"/>
      <c r="WDV121" s="2"/>
      <c r="WDW121" s="2"/>
      <c r="WDX121" s="2"/>
      <c r="WDY121" s="2"/>
      <c r="WDZ121" s="2"/>
      <c r="WEA121" s="2"/>
      <c r="WEB121" s="2"/>
      <c r="WEC121" s="2"/>
      <c r="WED121" s="2"/>
      <c r="WEE121" s="2"/>
      <c r="WEF121" s="2"/>
      <c r="WEG121" s="2"/>
      <c r="WEH121" s="2"/>
      <c r="WEI121" s="2"/>
      <c r="WEJ121" s="2"/>
      <c r="WEK121" s="2"/>
      <c r="WEL121" s="2"/>
      <c r="WEM121" s="2"/>
      <c r="WEN121" s="2"/>
      <c r="WEO121" s="2"/>
      <c r="WEP121" s="2"/>
      <c r="WEQ121" s="2"/>
      <c r="WER121" s="2"/>
      <c r="WES121" s="2"/>
      <c r="WET121" s="2"/>
      <c r="WEU121" s="2"/>
      <c r="WEV121" s="2"/>
      <c r="WEW121" s="2"/>
      <c r="WEX121" s="2"/>
      <c r="WEY121" s="2"/>
      <c r="WEZ121" s="2"/>
      <c r="WFA121" s="2"/>
      <c r="WFB121" s="2"/>
      <c r="WFC121" s="2"/>
      <c r="WFD121" s="2"/>
      <c r="WFE121" s="2"/>
      <c r="WFF121" s="2"/>
      <c r="WFG121" s="2"/>
      <c r="WFH121" s="2"/>
      <c r="WFI121" s="2"/>
      <c r="WFJ121" s="2"/>
      <c r="WFK121" s="2"/>
      <c r="WFL121" s="2"/>
      <c r="WFM121" s="2"/>
      <c r="WFN121" s="2"/>
      <c r="WFO121" s="2"/>
      <c r="WFP121" s="2"/>
      <c r="WFQ121" s="2"/>
      <c r="WFR121" s="2"/>
      <c r="WFS121" s="2"/>
      <c r="WFT121" s="2"/>
      <c r="WFU121" s="2"/>
      <c r="WFV121" s="2"/>
      <c r="WFW121" s="2"/>
      <c r="WFX121" s="2"/>
      <c r="WFY121" s="2"/>
      <c r="WFZ121" s="2"/>
      <c r="WGA121" s="2"/>
      <c r="WGB121" s="2"/>
      <c r="WGC121" s="2"/>
      <c r="WGD121" s="2"/>
      <c r="WGE121" s="2"/>
      <c r="WGF121" s="2"/>
      <c r="WGG121" s="2"/>
      <c r="WGH121" s="2"/>
      <c r="WGI121" s="2"/>
      <c r="WGJ121" s="2"/>
      <c r="WGK121" s="2"/>
      <c r="WGL121" s="2"/>
      <c r="WGM121" s="2"/>
      <c r="WGN121" s="2"/>
      <c r="WGO121" s="2"/>
      <c r="WGP121" s="2"/>
      <c r="WGQ121" s="2"/>
      <c r="WGR121" s="2"/>
      <c r="WGS121" s="2"/>
      <c r="WGT121" s="2"/>
      <c r="WGU121" s="2"/>
      <c r="WGV121" s="2"/>
      <c r="WGW121" s="2"/>
      <c r="WGX121" s="2"/>
      <c r="WGY121" s="2"/>
      <c r="WGZ121" s="2"/>
      <c r="WHA121" s="2"/>
      <c r="WHB121" s="2"/>
      <c r="WHC121" s="2"/>
      <c r="WHD121" s="2"/>
      <c r="WHE121" s="2"/>
      <c r="WHF121" s="2"/>
      <c r="WHG121" s="2"/>
      <c r="WHH121" s="2"/>
      <c r="WHI121" s="2"/>
      <c r="WHJ121" s="2"/>
      <c r="WHK121" s="2"/>
      <c r="WHL121" s="2"/>
      <c r="WHM121" s="2"/>
      <c r="WHN121" s="2"/>
      <c r="WHO121" s="2"/>
      <c r="WHP121" s="2"/>
      <c r="WHQ121" s="2"/>
      <c r="WHR121" s="2"/>
      <c r="WHS121" s="2"/>
      <c r="WHT121" s="2"/>
      <c r="WHU121" s="2"/>
      <c r="WHV121" s="2"/>
      <c r="WHW121" s="2"/>
      <c r="WHX121" s="2"/>
      <c r="WHY121" s="2"/>
      <c r="WHZ121" s="2"/>
      <c r="WIA121" s="2"/>
      <c r="WIB121" s="2"/>
      <c r="WIC121" s="2"/>
      <c r="WID121" s="2"/>
      <c r="WIE121" s="2"/>
      <c r="WIF121" s="2"/>
      <c r="WIG121" s="2"/>
      <c r="WIH121" s="2"/>
      <c r="WII121" s="2"/>
      <c r="WIJ121" s="2"/>
      <c r="WIK121" s="2"/>
      <c r="WIL121" s="2"/>
      <c r="WIM121" s="2"/>
      <c r="WIN121" s="2"/>
      <c r="WIO121" s="2"/>
      <c r="WIP121" s="2"/>
      <c r="WIQ121" s="2"/>
      <c r="WIR121" s="2"/>
      <c r="WIS121" s="2"/>
      <c r="WIT121" s="2"/>
      <c r="WIU121" s="2"/>
      <c r="WIV121" s="2"/>
      <c r="WIW121" s="2"/>
      <c r="WIX121" s="2"/>
      <c r="WIY121" s="2"/>
      <c r="WIZ121" s="2"/>
      <c r="WJA121" s="2"/>
      <c r="WJB121" s="2"/>
      <c r="WJC121" s="2"/>
      <c r="WJD121" s="2"/>
      <c r="WJE121" s="2"/>
      <c r="WJF121" s="2"/>
      <c r="WJG121" s="2"/>
      <c r="WJH121" s="2"/>
      <c r="WJI121" s="2"/>
      <c r="WJJ121" s="2"/>
      <c r="WJK121" s="2"/>
      <c r="WJL121" s="2"/>
      <c r="WJM121" s="2"/>
      <c r="WJN121" s="2"/>
      <c r="WJO121" s="2"/>
      <c r="WJP121" s="2"/>
      <c r="WJQ121" s="2"/>
      <c r="WJR121" s="2"/>
      <c r="WJS121" s="2"/>
      <c r="WJT121" s="2"/>
      <c r="WJU121" s="2"/>
      <c r="WJV121" s="2"/>
      <c r="WJW121" s="2"/>
      <c r="WJX121" s="2"/>
      <c r="WJY121" s="2"/>
      <c r="WJZ121" s="2"/>
      <c r="WKA121" s="2"/>
      <c r="WKB121" s="2"/>
      <c r="WKC121" s="2"/>
      <c r="WKD121" s="2"/>
      <c r="WKE121" s="2"/>
      <c r="WKF121" s="2"/>
      <c r="WKG121" s="2"/>
      <c r="WKH121" s="2"/>
      <c r="WKI121" s="2"/>
      <c r="WKJ121" s="2"/>
      <c r="WKK121" s="2"/>
      <c r="WKL121" s="2"/>
      <c r="WKM121" s="2"/>
      <c r="WKN121" s="2"/>
      <c r="WKO121" s="2"/>
      <c r="WKP121" s="2"/>
      <c r="WKQ121" s="2"/>
      <c r="WKR121" s="2"/>
      <c r="WKS121" s="2"/>
      <c r="WKT121" s="2"/>
      <c r="WKU121" s="2"/>
      <c r="WKV121" s="2"/>
      <c r="WKW121" s="2"/>
      <c r="WKX121" s="2"/>
      <c r="WKY121" s="2"/>
      <c r="WKZ121" s="2"/>
      <c r="WLA121" s="2"/>
      <c r="WLB121" s="2"/>
      <c r="WLC121" s="2"/>
      <c r="WLD121" s="2"/>
      <c r="WLE121" s="2"/>
      <c r="WLF121" s="2"/>
      <c r="WLG121" s="2"/>
      <c r="WLH121" s="2"/>
      <c r="WLI121" s="2"/>
      <c r="WLJ121" s="2"/>
      <c r="WLK121" s="2"/>
      <c r="WLL121" s="2"/>
      <c r="WLM121" s="2"/>
      <c r="WLN121" s="2"/>
      <c r="WLO121" s="2"/>
      <c r="WLP121" s="2"/>
      <c r="WLQ121" s="2"/>
      <c r="WLR121" s="2"/>
      <c r="WLS121" s="2"/>
      <c r="WLT121" s="2"/>
      <c r="WLU121" s="2"/>
      <c r="WLV121" s="2"/>
      <c r="WLW121" s="2"/>
      <c r="WLX121" s="2"/>
      <c r="WLY121" s="2"/>
      <c r="WLZ121" s="2"/>
      <c r="WMA121" s="2"/>
      <c r="WMB121" s="2"/>
      <c r="WMC121" s="2"/>
      <c r="WMD121" s="2"/>
      <c r="WME121" s="2"/>
      <c r="WMF121" s="2"/>
      <c r="WMG121" s="2"/>
      <c r="WMH121" s="2"/>
      <c r="WMI121" s="2"/>
      <c r="WMJ121" s="2"/>
      <c r="WMK121" s="2"/>
      <c r="WML121" s="2"/>
      <c r="WMM121" s="2"/>
      <c r="WMN121" s="2"/>
      <c r="WMO121" s="2"/>
      <c r="WMP121" s="2"/>
      <c r="WMQ121" s="2"/>
      <c r="WMR121" s="2"/>
      <c r="WMS121" s="2"/>
      <c r="WMT121" s="2"/>
      <c r="WMU121" s="2"/>
      <c r="WMV121" s="2"/>
      <c r="WMW121" s="2"/>
      <c r="WMX121" s="2"/>
      <c r="WMY121" s="2"/>
      <c r="WMZ121" s="2"/>
      <c r="WNA121" s="2"/>
      <c r="WNB121" s="2"/>
      <c r="WNC121" s="2"/>
      <c r="WND121" s="2"/>
      <c r="WNE121" s="2"/>
      <c r="WNF121" s="2"/>
      <c r="WNG121" s="2"/>
      <c r="WNH121" s="2"/>
      <c r="WNI121" s="2"/>
      <c r="WNJ121" s="2"/>
      <c r="WNK121" s="2"/>
      <c r="WNL121" s="2"/>
      <c r="WNM121" s="2"/>
      <c r="WNN121" s="2"/>
      <c r="WNO121" s="2"/>
      <c r="WNP121" s="2"/>
      <c r="WNQ121" s="2"/>
      <c r="WNR121" s="2"/>
      <c r="WNS121" s="2"/>
      <c r="WNT121" s="2"/>
      <c r="WNU121" s="2"/>
      <c r="WNV121" s="2"/>
      <c r="WNW121" s="2"/>
      <c r="WNX121" s="2"/>
      <c r="WNY121" s="2"/>
      <c r="WNZ121" s="2"/>
      <c r="WOA121" s="2"/>
      <c r="WOB121" s="2"/>
      <c r="WOC121" s="2"/>
      <c r="WOD121" s="2"/>
      <c r="WOE121" s="2"/>
      <c r="WOF121" s="2"/>
      <c r="WOG121" s="2"/>
      <c r="WOH121" s="2"/>
      <c r="WOI121" s="2"/>
      <c r="WOJ121" s="2"/>
      <c r="WOK121" s="2"/>
      <c r="WOL121" s="2"/>
      <c r="WOM121" s="2"/>
      <c r="WON121" s="2"/>
      <c r="WOO121" s="2"/>
      <c r="WOP121" s="2"/>
      <c r="WOQ121" s="2"/>
      <c r="WOR121" s="2"/>
      <c r="WOS121" s="2"/>
      <c r="WOT121" s="2"/>
      <c r="WOU121" s="2"/>
      <c r="WOV121" s="2"/>
      <c r="WOW121" s="2"/>
      <c r="WOX121" s="2"/>
      <c r="WOY121" s="2"/>
      <c r="WOZ121" s="2"/>
      <c r="WPA121" s="2"/>
      <c r="WPB121" s="2"/>
      <c r="WPC121" s="2"/>
      <c r="WPD121" s="2"/>
      <c r="WPE121" s="2"/>
      <c r="WPF121" s="2"/>
      <c r="WPG121" s="2"/>
      <c r="WPH121" s="2"/>
      <c r="WPI121" s="2"/>
      <c r="WPJ121" s="2"/>
      <c r="WPK121" s="2"/>
      <c r="WPL121" s="2"/>
      <c r="WPM121" s="2"/>
      <c r="WPN121" s="2"/>
      <c r="WPO121" s="2"/>
      <c r="WPP121" s="2"/>
      <c r="WPQ121" s="2"/>
      <c r="WPR121" s="2"/>
      <c r="WPS121" s="2"/>
      <c r="WPT121" s="2"/>
      <c r="WPU121" s="2"/>
      <c r="WPV121" s="2"/>
      <c r="WPW121" s="2"/>
      <c r="WPX121" s="2"/>
      <c r="WPY121" s="2"/>
      <c r="WPZ121" s="2"/>
      <c r="WQA121" s="2"/>
      <c r="WQB121" s="2"/>
      <c r="WQC121" s="2"/>
      <c r="WQD121" s="2"/>
      <c r="WQE121" s="2"/>
      <c r="WQF121" s="2"/>
      <c r="WQG121" s="2"/>
      <c r="WQH121" s="2"/>
      <c r="WQI121" s="2"/>
      <c r="WQJ121" s="2"/>
      <c r="WQK121" s="2"/>
      <c r="WQL121" s="2"/>
      <c r="WQM121" s="2"/>
      <c r="WQN121" s="2"/>
      <c r="WQO121" s="2"/>
      <c r="WQP121" s="2"/>
      <c r="WQQ121" s="2"/>
      <c r="WQR121" s="2"/>
      <c r="WQS121" s="2"/>
      <c r="WQT121" s="2"/>
      <c r="WQU121" s="2"/>
      <c r="WQV121" s="2"/>
      <c r="WQW121" s="2"/>
      <c r="WQX121" s="2"/>
      <c r="WQY121" s="2"/>
      <c r="WQZ121" s="2"/>
      <c r="WRA121" s="2"/>
      <c r="WRB121" s="2"/>
      <c r="WRC121" s="2"/>
      <c r="WRD121" s="2"/>
      <c r="WRE121" s="2"/>
      <c r="WRF121" s="2"/>
      <c r="WRG121" s="2"/>
      <c r="WRH121" s="2"/>
      <c r="WRI121" s="2"/>
      <c r="WRJ121" s="2"/>
      <c r="WRK121" s="2"/>
      <c r="WRL121" s="2"/>
      <c r="WRM121" s="2"/>
      <c r="WRN121" s="2"/>
      <c r="WRO121" s="2"/>
      <c r="WRP121" s="2"/>
      <c r="WRQ121" s="2"/>
      <c r="WRR121" s="2"/>
      <c r="WRS121" s="2"/>
      <c r="WRT121" s="2"/>
      <c r="WRU121" s="2"/>
      <c r="WRV121" s="2"/>
      <c r="WRW121" s="2"/>
      <c r="WRX121" s="2"/>
      <c r="WRY121" s="2"/>
      <c r="WRZ121" s="2"/>
      <c r="WSA121" s="2"/>
      <c r="WSB121" s="2"/>
      <c r="WSC121" s="2"/>
      <c r="WSD121" s="2"/>
      <c r="WSE121" s="2"/>
      <c r="WSF121" s="2"/>
      <c r="WSG121" s="2"/>
      <c r="WSH121" s="2"/>
      <c r="WSI121" s="2"/>
      <c r="WSJ121" s="2"/>
      <c r="WSK121" s="2"/>
      <c r="WSL121" s="2"/>
      <c r="WSM121" s="2"/>
      <c r="WSN121" s="2"/>
      <c r="WSO121" s="2"/>
      <c r="WSP121" s="2"/>
      <c r="WSQ121" s="2"/>
      <c r="WSR121" s="2"/>
      <c r="WSS121" s="2"/>
      <c r="WST121" s="2"/>
      <c r="WSU121" s="2"/>
      <c r="WSV121" s="2"/>
      <c r="WSW121" s="2"/>
      <c r="WSX121" s="2"/>
      <c r="WSY121" s="2"/>
      <c r="WSZ121" s="2"/>
      <c r="WTA121" s="2"/>
      <c r="WTB121" s="2"/>
      <c r="WTC121" s="2"/>
      <c r="WTD121" s="2"/>
      <c r="WTE121" s="2"/>
      <c r="WTF121" s="2"/>
      <c r="WTG121" s="2"/>
      <c r="WTH121" s="2"/>
      <c r="WTI121" s="2"/>
      <c r="WTJ121" s="2"/>
      <c r="WTK121" s="2"/>
      <c r="WTL121" s="2"/>
      <c r="WTM121" s="2"/>
      <c r="WTN121" s="2"/>
      <c r="WTO121" s="2"/>
      <c r="WTP121" s="2"/>
      <c r="WTQ121" s="2"/>
      <c r="WTR121" s="2"/>
      <c r="WTS121" s="2"/>
      <c r="WTT121" s="2"/>
      <c r="WTU121" s="2"/>
      <c r="WTV121" s="2"/>
      <c r="WTW121" s="2"/>
      <c r="WTX121" s="2"/>
      <c r="WTY121" s="2"/>
      <c r="WTZ121" s="2"/>
      <c r="WUA121" s="2"/>
      <c r="WUB121" s="2"/>
      <c r="WUC121" s="2"/>
      <c r="WUD121" s="2"/>
      <c r="WUE121" s="2"/>
      <c r="WUF121" s="2"/>
      <c r="WUG121" s="2"/>
      <c r="WUH121" s="2"/>
      <c r="WUI121" s="2"/>
      <c r="WUJ121" s="2"/>
      <c r="WUK121" s="2"/>
      <c r="WUL121" s="2"/>
      <c r="WUM121" s="2"/>
      <c r="WUN121" s="2"/>
      <c r="WUO121" s="2"/>
      <c r="WUP121" s="2"/>
      <c r="WUQ121" s="2"/>
      <c r="WUR121" s="2"/>
      <c r="WUS121" s="2"/>
      <c r="WUT121" s="2"/>
      <c r="WUU121" s="2"/>
      <c r="WUV121" s="2"/>
      <c r="WUW121" s="2"/>
      <c r="WUX121" s="2"/>
      <c r="WUY121" s="2"/>
      <c r="WUZ121" s="2"/>
      <c r="WVA121" s="2"/>
      <c r="WVB121" s="2"/>
      <c r="WVC121" s="2"/>
      <c r="WVD121" s="2"/>
      <c r="WVE121" s="2"/>
      <c r="WVF121" s="2"/>
      <c r="WVG121" s="2"/>
      <c r="WVH121" s="2"/>
      <c r="WVI121" s="2"/>
      <c r="WVJ121" s="2"/>
      <c r="WVK121" s="2"/>
      <c r="WVL121" s="2"/>
      <c r="WVM121" s="2"/>
      <c r="WVN121" s="2"/>
      <c r="WVO121" s="2"/>
      <c r="WVP121" s="2"/>
      <c r="WVQ121" s="2"/>
      <c r="WVR121" s="2"/>
      <c r="WVS121" s="2"/>
      <c r="WVT121" s="2"/>
      <c r="WVU121" s="2"/>
      <c r="WVV121" s="2"/>
      <c r="WVW121" s="2"/>
      <c r="WVX121" s="2"/>
      <c r="WVY121" s="2"/>
      <c r="WVZ121" s="2"/>
      <c r="WWA121" s="2"/>
      <c r="WWB121" s="2"/>
      <c r="WWC121" s="2"/>
      <c r="WWD121" s="2"/>
      <c r="WWE121" s="2"/>
      <c r="WWF121" s="2"/>
      <c r="WWG121" s="2"/>
      <c r="WWH121" s="2"/>
      <c r="WWI121" s="2"/>
      <c r="WWJ121" s="2"/>
      <c r="WWK121" s="2"/>
      <c r="WWL121" s="2"/>
      <c r="WWM121" s="2"/>
      <c r="WWN121" s="2"/>
      <c r="WWO121" s="2"/>
      <c r="WWP121" s="2"/>
      <c r="WWQ121" s="2"/>
      <c r="WWR121" s="2"/>
      <c r="WWS121" s="2"/>
      <c r="WWT121" s="2"/>
      <c r="WWU121" s="2"/>
      <c r="WWV121" s="2"/>
      <c r="WWW121" s="2"/>
      <c r="WWX121" s="2"/>
      <c r="WWY121" s="2"/>
      <c r="WWZ121" s="2"/>
      <c r="WXA121" s="2"/>
      <c r="WXB121" s="2"/>
      <c r="WXC121" s="2"/>
      <c r="WXD121" s="2"/>
      <c r="WXE121" s="2"/>
      <c r="WXF121" s="2"/>
      <c r="WXG121" s="2"/>
      <c r="WXH121" s="2"/>
      <c r="WXI121" s="2"/>
      <c r="WXJ121" s="2"/>
      <c r="WXK121" s="2"/>
      <c r="WXL121" s="2"/>
      <c r="WXM121" s="2"/>
      <c r="WXN121" s="2"/>
      <c r="WXO121" s="2"/>
      <c r="WXP121" s="2"/>
      <c r="WXQ121" s="2"/>
      <c r="WXR121" s="2"/>
      <c r="WXS121" s="2"/>
      <c r="WXT121" s="2"/>
      <c r="WXU121" s="2"/>
      <c r="WXV121" s="2"/>
      <c r="WXW121" s="2"/>
      <c r="WXX121" s="2"/>
      <c r="WXY121" s="2"/>
      <c r="WXZ121" s="2"/>
      <c r="WYA121" s="2"/>
      <c r="WYB121" s="2"/>
      <c r="WYC121" s="2"/>
      <c r="WYD121" s="2"/>
      <c r="WYE121" s="2"/>
      <c r="WYF121" s="2"/>
      <c r="WYG121" s="2"/>
      <c r="WYH121" s="2"/>
      <c r="WYI121" s="2"/>
      <c r="WYJ121" s="2"/>
      <c r="WYK121" s="2"/>
      <c r="WYL121" s="2"/>
      <c r="WYM121" s="2"/>
      <c r="WYN121" s="2"/>
      <c r="WYO121" s="2"/>
      <c r="WYP121" s="2"/>
      <c r="WYQ121" s="2"/>
      <c r="WYR121" s="2"/>
      <c r="WYS121" s="2"/>
      <c r="WYT121" s="2"/>
      <c r="WYU121" s="2"/>
      <c r="WYV121" s="2"/>
      <c r="WYW121" s="2"/>
      <c r="WYX121" s="2"/>
      <c r="WYY121" s="2"/>
      <c r="WYZ121" s="2"/>
      <c r="WZA121" s="2"/>
      <c r="WZB121" s="2"/>
      <c r="WZC121" s="2"/>
      <c r="WZD121" s="2"/>
      <c r="WZE121" s="2"/>
      <c r="WZF121" s="2"/>
      <c r="WZG121" s="2"/>
      <c r="WZH121" s="2"/>
      <c r="WZI121" s="2"/>
      <c r="WZJ121" s="2"/>
      <c r="WZK121" s="2"/>
      <c r="WZL121" s="2"/>
      <c r="WZM121" s="2"/>
      <c r="WZN121" s="2"/>
      <c r="WZO121" s="2"/>
      <c r="WZP121" s="2"/>
      <c r="WZQ121" s="2"/>
      <c r="WZR121" s="2"/>
      <c r="WZS121" s="2"/>
      <c r="WZT121" s="2"/>
      <c r="WZU121" s="2"/>
      <c r="WZV121" s="2"/>
      <c r="WZW121" s="2"/>
      <c r="WZX121" s="2"/>
      <c r="WZY121" s="2"/>
      <c r="WZZ121" s="2"/>
      <c r="XAA121" s="2"/>
      <c r="XAB121" s="2"/>
      <c r="XAC121" s="2"/>
      <c r="XAD121" s="2"/>
      <c r="XAE121" s="2"/>
      <c r="XAF121" s="2"/>
      <c r="XAG121" s="2"/>
      <c r="XAH121" s="2"/>
      <c r="XAI121" s="2"/>
      <c r="XAJ121" s="2"/>
      <c r="XAK121" s="2"/>
      <c r="XAL121" s="2"/>
      <c r="XAM121" s="2"/>
      <c r="XAN121" s="2"/>
      <c r="XAO121" s="2"/>
      <c r="XAP121" s="2"/>
      <c r="XAQ121" s="2"/>
      <c r="XAR121" s="2"/>
      <c r="XAS121" s="2"/>
      <c r="XAT121" s="2"/>
      <c r="XAU121" s="2"/>
      <c r="XAV121" s="2"/>
      <c r="XAW121" s="2"/>
      <c r="XAX121" s="2"/>
      <c r="XAY121" s="2"/>
      <c r="XAZ121" s="2"/>
      <c r="XBA121" s="2"/>
      <c r="XBB121" s="2"/>
      <c r="XBC121" s="2"/>
      <c r="XBD121" s="2"/>
      <c r="XBE121" s="2"/>
      <c r="XBF121" s="2"/>
      <c r="XBG121" s="2"/>
      <c r="XBH121" s="2"/>
      <c r="XBI121" s="2"/>
      <c r="XBJ121" s="2"/>
      <c r="XBK121" s="2"/>
      <c r="XBL121" s="2"/>
      <c r="XBM121" s="2"/>
      <c r="XBN121" s="2"/>
      <c r="XBO121" s="2"/>
      <c r="XBP121" s="2"/>
      <c r="XBQ121" s="2"/>
      <c r="XBR121" s="2"/>
      <c r="XBS121" s="2"/>
      <c r="XBT121" s="2"/>
      <c r="XBU121" s="2"/>
      <c r="XBV121" s="2"/>
      <c r="XBW121" s="2"/>
      <c r="XBX121" s="2"/>
      <c r="XBY121" s="2"/>
      <c r="XBZ121" s="2"/>
      <c r="XCA121" s="2"/>
      <c r="XCB121" s="2"/>
      <c r="XCC121" s="2"/>
      <c r="XCD121" s="2"/>
      <c r="XCE121" s="2"/>
      <c r="XCF121" s="2"/>
      <c r="XCG121" s="2"/>
      <c r="XCH121" s="2"/>
      <c r="XCI121" s="2"/>
      <c r="XCJ121" s="2"/>
      <c r="XCK121" s="2"/>
      <c r="XCL121" s="2"/>
      <c r="XCM121" s="2"/>
      <c r="XCN121" s="2"/>
      <c r="XCO121" s="2"/>
      <c r="XCP121" s="2"/>
      <c r="XCQ121" s="2"/>
      <c r="XCR121" s="2"/>
      <c r="XCS121" s="2"/>
      <c r="XCT121" s="2"/>
      <c r="XCU121" s="2"/>
      <c r="XCV121" s="2"/>
      <c r="XCW121" s="2"/>
      <c r="XCX121" s="2"/>
      <c r="XCY121" s="2"/>
      <c r="XCZ121" s="2"/>
      <c r="XDA121" s="2"/>
      <c r="XDB121" s="2"/>
      <c r="XDC121" s="2"/>
      <c r="XDD121" s="2"/>
      <c r="XDE121" s="2"/>
      <c r="XDF121" s="2"/>
      <c r="XDG121" s="2"/>
      <c r="XDH121" s="2"/>
      <c r="XDI121" s="2"/>
      <c r="XDJ121" s="2"/>
      <c r="XDK121" s="2"/>
      <c r="XDL121" s="2"/>
      <c r="XDM121" s="2"/>
      <c r="XDN121" s="2"/>
      <c r="XDO121" s="2"/>
      <c r="XDP121" s="2"/>
      <c r="XDQ121" s="2"/>
      <c r="XDR121" s="2"/>
      <c r="XDS121" s="2"/>
      <c r="XDT121" s="2"/>
      <c r="XDU121" s="2"/>
      <c r="XDV121" s="2"/>
      <c r="XDW121" s="2"/>
      <c r="XDX121" s="2"/>
      <c r="XDY121" s="2"/>
      <c r="XDZ121" s="2"/>
      <c r="XEA121" s="2"/>
      <c r="XEB121" s="2"/>
      <c r="XEC121" s="2"/>
      <c r="XED121" s="2"/>
      <c r="XEE121" s="2"/>
      <c r="XEF121" s="2"/>
      <c r="XEG121" s="2"/>
      <c r="XEH121" s="2"/>
      <c r="XEI121" s="2"/>
      <c r="XEJ121" s="2"/>
      <c r="XEK121" s="2"/>
      <c r="XEL121" s="2"/>
      <c r="XEM121" s="2"/>
      <c r="XEN121" s="2"/>
      <c r="XEO121" s="2"/>
      <c r="XEP121" s="2"/>
      <c r="XEQ121" s="2"/>
      <c r="XER121" s="2"/>
      <c r="XES121" s="2"/>
      <c r="XET121" s="2"/>
      <c r="XEU121" s="2"/>
      <c r="XEV121" s="2"/>
      <c r="XEW121" s="2"/>
      <c r="XEX121" s="2"/>
      <c r="XEY121" s="2"/>
      <c r="XEZ121" s="2"/>
      <c r="XFA121" s="2"/>
      <c r="XFB121" s="2"/>
      <c r="XFC121" s="2"/>
      <c r="XFD121" s="2"/>
    </row>
    <row r="122" spans="4:16384" ht="15" customHeight="1">
      <c r="D122" s="35" t="s">
        <v>85</v>
      </c>
      <c r="E122" s="27"/>
      <c r="F122" s="27"/>
      <c r="G122" s="27"/>
      <c r="H122" s="27"/>
      <c r="I122" s="27"/>
      <c r="J122" s="27"/>
      <c r="K122" s="32"/>
      <c r="L122" s="231"/>
      <c r="M122" s="27"/>
      <c r="N122" s="27"/>
      <c r="O122" s="27"/>
      <c r="P122" s="27"/>
      <c r="Q122" s="27"/>
      <c r="R122" s="27"/>
      <c r="S122" s="27"/>
      <c r="T122" s="27"/>
      <c r="U122" s="27"/>
      <c r="V122" s="27"/>
      <c r="W122" s="185" t="s">
        <v>16</v>
      </c>
    </row>
    <row r="123" spans="4:16384" ht="15" customHeight="1">
      <c r="D123" s="15" t="str">
        <f>'2.1 Model setup'!K70</f>
        <v>1.1 Drift og vedligeholdelse af transformerstationer</v>
      </c>
      <c r="E123" s="15"/>
      <c r="F123" s="150"/>
      <c r="G123" s="150"/>
      <c r="H123" s="150"/>
      <c r="I123" s="150"/>
      <c r="J123" s="150"/>
      <c r="K123" s="19" t="str">
        <f t="shared" ref="K123:K137" si="23" xml:space="preserve"> Model.Units</f>
        <v>DKKt</v>
      </c>
      <c r="L123" s="537">
        <f xml:space="preserve"> -- ( ROUND( W123, 5 ) &lt;&gt; ROUND( W70, 5 ) )</f>
        <v>0</v>
      </c>
      <c r="M123" s="15"/>
      <c r="N123" s="15"/>
      <c r="O123" s="15">
        <f>O49 * $W70</f>
        <v>0</v>
      </c>
      <c r="P123" s="15">
        <f>P49 * $W70</f>
        <v>0</v>
      </c>
      <c r="Q123" s="274"/>
      <c r="R123" s="15">
        <f>R49 * $W70</f>
        <v>0</v>
      </c>
      <c r="S123" s="15">
        <f>S49 * $W70</f>
        <v>0</v>
      </c>
      <c r="T123" s="15">
        <f>T49 * $W70</f>
        <v>0</v>
      </c>
      <c r="U123" s="274"/>
      <c r="V123" s="274"/>
      <c r="W123" s="18">
        <f xml:space="preserve"> SUM( O123:V123 )</f>
        <v>0</v>
      </c>
    </row>
    <row r="124" spans="4:16384" ht="15" customHeight="1">
      <c r="D124" s="1" t="str">
        <f>'2.1 Model setup'!K71</f>
        <v>1.2 Drift og vedligeholdelse af ledningsnet</v>
      </c>
      <c r="F124" s="121"/>
      <c r="G124" s="121"/>
      <c r="H124" s="121"/>
      <c r="I124" s="121"/>
      <c r="J124" s="121"/>
      <c r="K124" s="5" t="str">
        <f t="shared" si="23"/>
        <v>DKKt</v>
      </c>
      <c r="L124" s="231">
        <f t="shared" ref="L124:L136" si="24" xml:space="preserve"> -- ( ROUND( W124, 5 ) &lt;&gt; ROUND( W71, 5 ) )</f>
        <v>0</v>
      </c>
      <c r="O124" s="1">
        <f t="shared" ref="O124:V137" si="25">O50 * $W71</f>
        <v>0</v>
      </c>
      <c r="P124" s="1">
        <f>P50 * $W71</f>
        <v>0</v>
      </c>
      <c r="Q124" s="202"/>
      <c r="R124" s="1">
        <f>R50 * $W71</f>
        <v>0</v>
      </c>
      <c r="S124" s="1">
        <f t="shared" si="25"/>
        <v>0</v>
      </c>
      <c r="T124" s="1">
        <f t="shared" si="25"/>
        <v>0</v>
      </c>
      <c r="U124" s="202"/>
      <c r="V124" s="202"/>
      <c r="W124" s="4">
        <f t="shared" ref="W124:W136" si="26" xml:space="preserve"> SUM( O124:V124 )</f>
        <v>0</v>
      </c>
    </row>
    <row r="125" spans="4:16384" ht="15" customHeight="1">
      <c r="D125" s="1" t="str">
        <f>'2.1 Model setup'!K72</f>
        <v>1.3 Øvrige omkostninger til drift, styring og kontrol af elnettet</v>
      </c>
      <c r="F125" s="121"/>
      <c r="G125" s="121"/>
      <c r="H125" s="121"/>
      <c r="I125" s="121"/>
      <c r="J125" s="121"/>
      <c r="K125" s="5" t="str">
        <f t="shared" si="23"/>
        <v>DKKt</v>
      </c>
      <c r="L125" s="231">
        <f t="shared" si="24"/>
        <v>0</v>
      </c>
      <c r="O125" s="1">
        <f t="shared" si="25"/>
        <v>0</v>
      </c>
      <c r="P125" s="1">
        <f t="shared" si="25"/>
        <v>0</v>
      </c>
      <c r="Q125" s="202"/>
      <c r="R125" s="1">
        <f t="shared" si="25"/>
        <v>0</v>
      </c>
      <c r="S125" s="1">
        <f t="shared" si="25"/>
        <v>0</v>
      </c>
      <c r="T125" s="1">
        <f t="shared" si="25"/>
        <v>0</v>
      </c>
      <c r="U125" s="202"/>
      <c r="V125" s="202"/>
      <c r="W125" s="4">
        <f t="shared" si="26"/>
        <v>0</v>
      </c>
    </row>
    <row r="126" spans="4:16384" ht="15" customHeight="1">
      <c r="D126" s="1" t="str">
        <f>'2.1 Model setup'!K73</f>
        <v>1.4 Omkostninger vedrørende 132-150/30-60 kV-stationer</v>
      </c>
      <c r="F126" s="121"/>
      <c r="G126" s="121"/>
      <c r="H126" s="121"/>
      <c r="I126" s="121"/>
      <c r="J126" s="121"/>
      <c r="K126" s="5" t="str">
        <f t="shared" si="23"/>
        <v>DKKt</v>
      </c>
      <c r="L126" s="231">
        <f t="shared" si="24"/>
        <v>0</v>
      </c>
      <c r="O126" s="1">
        <f t="shared" si="25"/>
        <v>0</v>
      </c>
      <c r="P126" s="1">
        <f t="shared" si="25"/>
        <v>0</v>
      </c>
      <c r="Q126" s="202"/>
      <c r="R126" s="1">
        <f t="shared" si="25"/>
        <v>0</v>
      </c>
      <c r="S126" s="1">
        <f t="shared" si="25"/>
        <v>0</v>
      </c>
      <c r="T126" s="1">
        <f t="shared" si="25"/>
        <v>0</v>
      </c>
      <c r="U126" s="202"/>
      <c r="V126" s="202"/>
      <c r="W126" s="4">
        <f t="shared" si="26"/>
        <v>0</v>
      </c>
    </row>
    <row r="127" spans="4:16384" ht="15" customHeight="1">
      <c r="D127" s="1" t="str">
        <f>'2.1 Model setup'!K74</f>
        <v>2.1 Drift og vedligeholdelse af målere</v>
      </c>
      <c r="F127" s="121"/>
      <c r="G127" s="121"/>
      <c r="H127" s="121"/>
      <c r="I127" s="121"/>
      <c r="J127" s="121"/>
      <c r="K127" s="5" t="str">
        <f t="shared" si="23"/>
        <v>DKKt</v>
      </c>
      <c r="L127" s="231">
        <f t="shared" si="24"/>
        <v>0</v>
      </c>
      <c r="O127" s="1">
        <f t="shared" si="25"/>
        <v>0</v>
      </c>
      <c r="P127" s="1">
        <f t="shared" si="25"/>
        <v>0</v>
      </c>
      <c r="Q127" s="202"/>
      <c r="R127" s="1">
        <f t="shared" si="25"/>
        <v>0</v>
      </c>
      <c r="S127" s="1">
        <f t="shared" si="25"/>
        <v>0</v>
      </c>
      <c r="T127" s="1">
        <f t="shared" si="25"/>
        <v>0</v>
      </c>
      <c r="U127" s="202"/>
      <c r="V127" s="202"/>
      <c r="W127" s="4">
        <f t="shared" si="26"/>
        <v>0</v>
      </c>
    </row>
    <row r="128" spans="4:16384" ht="15" customHeight="1">
      <c r="D128" s="1" t="str">
        <f>'2.1 Model setup'!K75</f>
        <v>2.2 Indhentning og validering af målerdata</v>
      </c>
      <c r="F128" s="121"/>
      <c r="G128" s="121"/>
      <c r="H128" s="121"/>
      <c r="I128" s="121"/>
      <c r="J128" s="121"/>
      <c r="K128" s="5" t="str">
        <f t="shared" si="23"/>
        <v>DKKt</v>
      </c>
      <c r="L128" s="231">
        <f t="shared" si="24"/>
        <v>0</v>
      </c>
      <c r="O128" s="1">
        <f t="shared" si="25"/>
        <v>0</v>
      </c>
      <c r="P128" s="1">
        <f t="shared" si="25"/>
        <v>0</v>
      </c>
      <c r="Q128" s="202"/>
      <c r="R128" s="1">
        <f t="shared" si="25"/>
        <v>0</v>
      </c>
      <c r="S128" s="1">
        <f t="shared" si="25"/>
        <v>0</v>
      </c>
      <c r="T128" s="1">
        <f t="shared" si="25"/>
        <v>0</v>
      </c>
      <c r="U128" s="202"/>
      <c r="V128" s="202"/>
      <c r="W128" s="4">
        <f t="shared" si="26"/>
        <v>0</v>
      </c>
    </row>
    <row r="129" spans="4:23" ht="15" customHeight="1">
      <c r="D129" s="1" t="str">
        <f>'2.1 Model setup'!K76</f>
        <v>2.3 Måleradministration og kundehåndtering</v>
      </c>
      <c r="F129" s="121"/>
      <c r="G129" s="121"/>
      <c r="H129" s="121"/>
      <c r="I129" s="121"/>
      <c r="J129" s="121"/>
      <c r="K129" s="5" t="str">
        <f t="shared" si="23"/>
        <v>DKKt</v>
      </c>
      <c r="L129" s="231">
        <f t="shared" si="24"/>
        <v>0</v>
      </c>
      <c r="O129" s="1">
        <f t="shared" si="25"/>
        <v>0</v>
      </c>
      <c r="P129" s="1">
        <f t="shared" si="25"/>
        <v>0</v>
      </c>
      <c r="Q129" s="202"/>
      <c r="R129" s="1">
        <f t="shared" si="25"/>
        <v>0</v>
      </c>
      <c r="S129" s="1">
        <f t="shared" si="25"/>
        <v>0</v>
      </c>
      <c r="T129" s="1">
        <f t="shared" si="25"/>
        <v>0</v>
      </c>
      <c r="U129" s="202"/>
      <c r="V129" s="202"/>
      <c r="W129" s="4">
        <f t="shared" si="26"/>
        <v>0</v>
      </c>
    </row>
    <row r="130" spans="4:23" ht="15" customHeight="1">
      <c r="D130" s="1" t="str">
        <f>'2.1 Model setup'!K77</f>
        <v>3.1 Generel administration</v>
      </c>
      <c r="F130" s="121"/>
      <c r="G130" s="121"/>
      <c r="H130" s="121"/>
      <c r="I130" s="121"/>
      <c r="J130" s="121"/>
      <c r="K130" s="5" t="str">
        <f t="shared" si="23"/>
        <v>DKKt</v>
      </c>
      <c r="L130" s="231">
        <f t="shared" si="24"/>
        <v>0</v>
      </c>
      <c r="O130" s="1">
        <f t="shared" si="25"/>
        <v>0</v>
      </c>
      <c r="P130" s="1">
        <f t="shared" si="25"/>
        <v>0</v>
      </c>
      <c r="Q130" s="202"/>
      <c r="R130" s="1">
        <f t="shared" si="25"/>
        <v>0</v>
      </c>
      <c r="S130" s="1">
        <f t="shared" si="25"/>
        <v>0</v>
      </c>
      <c r="T130" s="1">
        <f t="shared" si="25"/>
        <v>0</v>
      </c>
      <c r="U130" s="202"/>
      <c r="V130" s="202"/>
      <c r="W130" s="4">
        <f t="shared" si="26"/>
        <v>0</v>
      </c>
    </row>
    <row r="131" spans="4:23" ht="15" customHeight="1">
      <c r="D131" s="1" t="str">
        <f>'2.1 Model setup'!K78</f>
        <v>4.1 Omkostninger vedrørende nettab i transformerstationer</v>
      </c>
      <c r="F131" s="121"/>
      <c r="G131" s="121"/>
      <c r="H131" s="121"/>
      <c r="I131" s="121"/>
      <c r="J131" s="121"/>
      <c r="K131" s="5" t="str">
        <f t="shared" si="23"/>
        <v>DKKt</v>
      </c>
      <c r="L131" s="231">
        <f t="shared" si="24"/>
        <v>0</v>
      </c>
      <c r="O131" s="1">
        <f t="shared" si="25"/>
        <v>0</v>
      </c>
      <c r="P131" s="1">
        <f t="shared" si="25"/>
        <v>0</v>
      </c>
      <c r="Q131" s="202"/>
      <c r="R131" s="1">
        <f t="shared" si="25"/>
        <v>0</v>
      </c>
      <c r="S131" s="1">
        <f t="shared" si="25"/>
        <v>0</v>
      </c>
      <c r="T131" s="1">
        <f t="shared" si="25"/>
        <v>0</v>
      </c>
      <c r="U131" s="202"/>
      <c r="V131" s="202"/>
      <c r="W131" s="4">
        <f t="shared" si="26"/>
        <v>0</v>
      </c>
    </row>
    <row r="132" spans="4:23" ht="15" customHeight="1">
      <c r="D132" s="1" t="str">
        <f>'2.1 Model setup'!K79</f>
        <v>4.2 Omkostninger vedrørende nettab i ledningsnettet</v>
      </c>
      <c r="F132" s="121"/>
      <c r="G132" s="121"/>
      <c r="H132" s="121"/>
      <c r="I132" s="121"/>
      <c r="J132" s="121"/>
      <c r="K132" s="5" t="str">
        <f t="shared" si="23"/>
        <v>DKKt</v>
      </c>
      <c r="L132" s="231">
        <f t="shared" si="24"/>
        <v>0</v>
      </c>
      <c r="O132" s="1">
        <f t="shared" si="25"/>
        <v>0</v>
      </c>
      <c r="P132" s="1">
        <f t="shared" si="25"/>
        <v>0</v>
      </c>
      <c r="Q132" s="202"/>
      <c r="R132" s="1">
        <f t="shared" si="25"/>
        <v>0</v>
      </c>
      <c r="S132" s="1">
        <f t="shared" si="25"/>
        <v>0</v>
      </c>
      <c r="T132" s="1">
        <f t="shared" si="25"/>
        <v>0</v>
      </c>
      <c r="U132" s="202"/>
      <c r="V132" s="202"/>
      <c r="W132" s="4">
        <f t="shared" si="26"/>
        <v>0</v>
      </c>
    </row>
    <row r="133" spans="4:23" ht="15" customHeight="1">
      <c r="D133" s="1" t="str">
        <f>'2.1 Model setup'!K88</f>
        <v>5.1 Omkostninger til overliggende net ifm. indfødning</v>
      </c>
      <c r="F133" s="121"/>
      <c r="G133" s="121"/>
      <c r="H133" s="121"/>
      <c r="I133" s="121"/>
      <c r="J133" s="121"/>
      <c r="K133" s="5" t="str">
        <f t="shared" si="23"/>
        <v>DKKt</v>
      </c>
      <c r="L133" s="231">
        <f t="shared" si="24"/>
        <v>0</v>
      </c>
      <c r="O133" s="1">
        <f t="shared" si="25"/>
        <v>0</v>
      </c>
      <c r="P133" s="1">
        <f t="shared" si="25"/>
        <v>0</v>
      </c>
      <c r="Q133" s="202"/>
      <c r="R133" s="1">
        <f t="shared" si="25"/>
        <v>0</v>
      </c>
      <c r="S133" s="1">
        <f t="shared" si="25"/>
        <v>0</v>
      </c>
      <c r="T133" s="549">
        <f t="shared" si="25"/>
        <v>0</v>
      </c>
      <c r="U133" s="564">
        <f t="shared" si="25"/>
        <v>0</v>
      </c>
      <c r="V133" s="549">
        <f t="shared" si="25"/>
        <v>0</v>
      </c>
      <c r="W133" s="4">
        <f t="shared" si="26"/>
        <v>0</v>
      </c>
    </row>
    <row r="134" spans="4:23" ht="15" customHeight="1">
      <c r="D134" s="1" t="str">
        <f>'2.1 Model setup'!K81</f>
        <v>5.2 Øvrige omkostninger</v>
      </c>
      <c r="F134" s="121"/>
      <c r="G134" s="121"/>
      <c r="H134" s="121"/>
      <c r="I134" s="121"/>
      <c r="J134" s="121"/>
      <c r="K134" s="5" t="str">
        <f t="shared" si="23"/>
        <v>DKKt</v>
      </c>
      <c r="L134" s="231">
        <f t="shared" si="24"/>
        <v>0</v>
      </c>
      <c r="O134" s="1">
        <f t="shared" si="25"/>
        <v>0</v>
      </c>
      <c r="P134" s="1">
        <f t="shared" si="25"/>
        <v>0</v>
      </c>
      <c r="Q134" s="202"/>
      <c r="R134" s="1">
        <f t="shared" si="25"/>
        <v>0</v>
      </c>
      <c r="S134" s="1">
        <f t="shared" si="25"/>
        <v>0</v>
      </c>
      <c r="T134" s="1">
        <f t="shared" si="25"/>
        <v>0</v>
      </c>
      <c r="U134" s="202"/>
      <c r="V134" s="202"/>
      <c r="W134" s="4">
        <f t="shared" si="26"/>
        <v>0</v>
      </c>
    </row>
    <row r="135" spans="4:23" ht="15" customHeight="1">
      <c r="D135" s="1" t="str">
        <f>'2.1 Model setup'!K82</f>
        <v>6.1 Afskrivninger på transformerstationer</v>
      </c>
      <c r="F135" s="121"/>
      <c r="G135" s="121"/>
      <c r="H135" s="121"/>
      <c r="I135" s="121"/>
      <c r="J135" s="121"/>
      <c r="K135" s="5" t="str">
        <f t="shared" si="23"/>
        <v>DKKt</v>
      </c>
      <c r="L135" s="231">
        <f t="shared" si="24"/>
        <v>0</v>
      </c>
      <c r="O135" s="1">
        <f t="shared" si="25"/>
        <v>0</v>
      </c>
      <c r="P135" s="1">
        <f t="shared" si="25"/>
        <v>0</v>
      </c>
      <c r="Q135" s="202"/>
      <c r="R135" s="1">
        <f t="shared" si="25"/>
        <v>0</v>
      </c>
      <c r="S135" s="1">
        <f t="shared" si="25"/>
        <v>0</v>
      </c>
      <c r="T135" s="1">
        <f t="shared" si="25"/>
        <v>0</v>
      </c>
      <c r="U135" s="202"/>
      <c r="V135" s="202"/>
      <c r="W135" s="4">
        <f t="shared" si="26"/>
        <v>0</v>
      </c>
    </row>
    <row r="136" spans="4:23" ht="15" customHeight="1">
      <c r="D136" s="1" t="str">
        <f>'2.1 Model setup'!K83</f>
        <v>6.2 Afskrivninger på netaktiver ekskl. målere og transformerstationer</v>
      </c>
      <c r="F136" s="121"/>
      <c r="G136" s="121"/>
      <c r="H136" s="121"/>
      <c r="I136" s="121"/>
      <c r="J136" s="121"/>
      <c r="K136" s="5" t="str">
        <f t="shared" si="23"/>
        <v>DKKt</v>
      </c>
      <c r="L136" s="231">
        <f t="shared" si="24"/>
        <v>0</v>
      </c>
      <c r="O136" s="1">
        <f t="shared" si="25"/>
        <v>0</v>
      </c>
      <c r="P136" s="1">
        <f t="shared" si="25"/>
        <v>0</v>
      </c>
      <c r="Q136" s="202"/>
      <c r="R136" s="1">
        <f t="shared" si="25"/>
        <v>0</v>
      </c>
      <c r="S136" s="1">
        <f t="shared" si="25"/>
        <v>0</v>
      </c>
      <c r="T136" s="1">
        <f t="shared" si="25"/>
        <v>0</v>
      </c>
      <c r="U136" s="202"/>
      <c r="V136" s="202"/>
      <c r="W136" s="4">
        <f t="shared" si="26"/>
        <v>0</v>
      </c>
    </row>
    <row r="137" spans="4:23" ht="15" customHeight="1">
      <c r="D137" s="27" t="str">
        <f>'2.1 Model setup'!K84</f>
        <v>6.3 Afskrivninger på målere</v>
      </c>
      <c r="E137" s="27"/>
      <c r="F137" s="131"/>
      <c r="G137" s="131"/>
      <c r="H137" s="131"/>
      <c r="I137" s="131"/>
      <c r="J137" s="131"/>
      <c r="K137" s="32" t="str">
        <f t="shared" si="23"/>
        <v>DKKt</v>
      </c>
      <c r="L137" s="510">
        <f xml:space="preserve"> -- ( ROUND( W137, 5 ) &lt;&gt; ROUND( W84, 5 ) )</f>
        <v>0</v>
      </c>
      <c r="M137" s="27"/>
      <c r="N137" s="27"/>
      <c r="O137" s="27">
        <f t="shared" si="25"/>
        <v>0</v>
      </c>
      <c r="P137" s="27">
        <f t="shared" si="25"/>
        <v>0</v>
      </c>
      <c r="Q137" s="269"/>
      <c r="R137" s="27">
        <f t="shared" si="25"/>
        <v>0</v>
      </c>
      <c r="S137" s="27">
        <f t="shared" si="25"/>
        <v>0</v>
      </c>
      <c r="T137" s="27">
        <f t="shared" si="25"/>
        <v>0</v>
      </c>
      <c r="U137" s="269"/>
      <c r="V137" s="269"/>
      <c r="W137" s="35">
        <f xml:space="preserve"> SUM( O137:V137 )</f>
        <v>0</v>
      </c>
    </row>
    <row r="138" spans="4:23" ht="15" customHeight="1">
      <c r="D138" s="97" t="s">
        <v>16</v>
      </c>
      <c r="E138" s="27"/>
      <c r="F138" s="104"/>
      <c r="G138" s="104"/>
      <c r="H138" s="104"/>
      <c r="I138" s="104"/>
      <c r="J138" s="104"/>
      <c r="K138" s="127" t="str">
        <f xml:space="preserve"> Model.Units</f>
        <v>DKKt</v>
      </c>
      <c r="L138" s="265">
        <f xml:space="preserve"> -- ( ROUND( W138, 5 ) &lt;&gt; ROUND( W85, 5 ) )</f>
        <v>0</v>
      </c>
      <c r="M138" s="151"/>
      <c r="N138" s="35"/>
      <c r="O138" s="35">
        <f xml:space="preserve"> SUM( O123:O137 )</f>
        <v>0</v>
      </c>
      <c r="P138" s="35">
        <f xml:space="preserve"> SUM( P123:P137 )</f>
        <v>0</v>
      </c>
      <c r="Q138" s="269"/>
      <c r="R138" s="35">
        <f xml:space="preserve"> SUM( R123:R137 )</f>
        <v>0</v>
      </c>
      <c r="S138" s="35">
        <f xml:space="preserve"> SUM( S123:S137 )</f>
        <v>0</v>
      </c>
      <c r="T138" s="35">
        <f xml:space="preserve"> SUM( T123:T137 )</f>
        <v>0</v>
      </c>
      <c r="U138" s="35">
        <f t="shared" ref="U138:V138" si="27" xml:space="preserve"> SUM( U123:U137 )</f>
        <v>0</v>
      </c>
      <c r="V138" s="35">
        <f t="shared" si="27"/>
        <v>0</v>
      </c>
      <c r="W138" s="35">
        <f xml:space="preserve"> SUM( W123:W137 )</f>
        <v>0</v>
      </c>
    </row>
    <row r="139" spans="4:23" ht="15" customHeight="1">
      <c r="L139" s="231"/>
    </row>
    <row r="140" spans="4:23" ht="15" customHeight="1">
      <c r="D140" s="35" t="s">
        <v>286</v>
      </c>
      <c r="E140" s="27"/>
      <c r="F140" s="27"/>
      <c r="G140" s="27"/>
      <c r="H140" s="27"/>
      <c r="I140" s="27"/>
      <c r="J140" s="27"/>
      <c r="K140" s="32"/>
      <c r="L140" s="510"/>
      <c r="M140" s="27"/>
      <c r="N140" s="27"/>
      <c r="O140" s="27"/>
      <c r="P140" s="27"/>
      <c r="Q140" s="27"/>
      <c r="R140" s="27"/>
      <c r="S140" s="27"/>
      <c r="T140" s="27"/>
      <c r="U140" s="27"/>
      <c r="V140" s="27"/>
      <c r="W140" s="185" t="s">
        <v>16</v>
      </c>
    </row>
    <row r="141" spans="4:23" ht="15" customHeight="1">
      <c r="D141" s="15" t="str">
        <f>'2.1 Model setup'!K70</f>
        <v>1.1 Drift og vedligeholdelse af transformerstationer</v>
      </c>
      <c r="E141" s="15"/>
      <c r="F141" s="150"/>
      <c r="G141" s="150"/>
      <c r="H141" s="150"/>
      <c r="I141" s="150"/>
      <c r="J141" s="150"/>
      <c r="K141" s="19" t="str">
        <f t="shared" ref="K141:K156" si="28" xml:space="preserve"> Model.Units</f>
        <v>DKKt</v>
      </c>
      <c r="L141" s="537">
        <f xml:space="preserve"> -- ( ROUND( W141, 5 ) &lt;&gt; ROUND( N70, 5 ) )</f>
        <v>0</v>
      </c>
      <c r="M141" s="15"/>
      <c r="N141" s="15"/>
      <c r="O141" s="15">
        <f xml:space="preserve"> O123 + O105</f>
        <v>0</v>
      </c>
      <c r="P141" s="15">
        <f xml:space="preserve"> P123 + P105</f>
        <v>0</v>
      </c>
      <c r="Q141" s="274"/>
      <c r="R141" s="15">
        <f xml:space="preserve"> R123 + R105</f>
        <v>0</v>
      </c>
      <c r="S141" s="15">
        <f xml:space="preserve"> S123 + S105</f>
        <v>0</v>
      </c>
      <c r="T141" s="15">
        <f xml:space="preserve"> T123 + T105</f>
        <v>0</v>
      </c>
      <c r="U141" s="274"/>
      <c r="V141" s="274"/>
      <c r="W141" s="18">
        <f xml:space="preserve"> SUM( O141:V141 )</f>
        <v>0</v>
      </c>
    </row>
    <row r="142" spans="4:23" ht="15" customHeight="1">
      <c r="D142" s="1" t="str">
        <f>'2.1 Model setup'!K71</f>
        <v>1.2 Drift og vedligeholdelse af ledningsnet</v>
      </c>
      <c r="F142" s="121"/>
      <c r="G142" s="121"/>
      <c r="H142" s="121"/>
      <c r="I142" s="121"/>
      <c r="J142" s="121"/>
      <c r="K142" s="5" t="str">
        <f t="shared" si="28"/>
        <v>DKKt</v>
      </c>
      <c r="L142" s="231">
        <f t="shared" ref="L142:L155" si="29" xml:space="preserve"> -- ( ROUND( W142, 5 ) &lt;&gt; ROUND( N71, 5 ) )</f>
        <v>0</v>
      </c>
      <c r="O142" s="1">
        <f t="shared" ref="O142:T142" si="30" xml:space="preserve"> O124 + O106</f>
        <v>0</v>
      </c>
      <c r="P142" s="1">
        <f t="shared" si="30"/>
        <v>0</v>
      </c>
      <c r="Q142" s="202"/>
      <c r="R142" s="1">
        <f t="shared" si="30"/>
        <v>0</v>
      </c>
      <c r="S142" s="1">
        <f t="shared" si="30"/>
        <v>0</v>
      </c>
      <c r="T142" s="1">
        <f t="shared" si="30"/>
        <v>0</v>
      </c>
      <c r="U142" s="202"/>
      <c r="V142" s="202"/>
      <c r="W142" s="4">
        <f t="shared" ref="W142:W155" si="31" xml:space="preserve"> SUM( O142:V142 )</f>
        <v>0</v>
      </c>
    </row>
    <row r="143" spans="4:23" ht="15" customHeight="1">
      <c r="D143" s="1" t="str">
        <f>'2.1 Model setup'!K72</f>
        <v>1.3 Øvrige omkostninger til drift, styring og kontrol af elnettet</v>
      </c>
      <c r="F143" s="121"/>
      <c r="G143" s="121"/>
      <c r="H143" s="121"/>
      <c r="I143" s="121"/>
      <c r="J143" s="121"/>
      <c r="K143" s="5" t="str">
        <f t="shared" si="28"/>
        <v>DKKt</v>
      </c>
      <c r="L143" s="231">
        <f t="shared" si="29"/>
        <v>0</v>
      </c>
      <c r="O143" s="1">
        <f t="shared" ref="O143:T143" si="32" xml:space="preserve"> O125 + O107</f>
        <v>0</v>
      </c>
      <c r="P143" s="1">
        <f t="shared" si="32"/>
        <v>0</v>
      </c>
      <c r="Q143" s="202"/>
      <c r="R143" s="1">
        <f t="shared" si="32"/>
        <v>0</v>
      </c>
      <c r="S143" s="1">
        <f t="shared" si="32"/>
        <v>0</v>
      </c>
      <c r="T143" s="1">
        <f t="shared" si="32"/>
        <v>0</v>
      </c>
      <c r="U143" s="202"/>
      <c r="V143" s="202"/>
      <c r="W143" s="4">
        <f t="shared" si="31"/>
        <v>0</v>
      </c>
    </row>
    <row r="144" spans="4:23" ht="15" customHeight="1">
      <c r="D144" s="1" t="str">
        <f>'2.1 Model setup'!K73</f>
        <v>1.4 Omkostninger vedrørende 132-150/30-60 kV-stationer</v>
      </c>
      <c r="F144" s="121"/>
      <c r="G144" s="121"/>
      <c r="H144" s="121"/>
      <c r="I144" s="121"/>
      <c r="J144" s="121"/>
      <c r="K144" s="5" t="str">
        <f t="shared" si="28"/>
        <v>DKKt</v>
      </c>
      <c r="L144" s="231">
        <f t="shared" si="29"/>
        <v>0</v>
      </c>
      <c r="O144" s="1">
        <f xml:space="preserve"> O126 + O108</f>
        <v>0</v>
      </c>
      <c r="P144" s="1">
        <f xml:space="preserve"> P126 + P108</f>
        <v>0</v>
      </c>
      <c r="Q144" s="202"/>
      <c r="R144" s="1">
        <f xml:space="preserve"> R126 + R108</f>
        <v>0</v>
      </c>
      <c r="S144" s="1">
        <f xml:space="preserve"> S126 + S108</f>
        <v>0</v>
      </c>
      <c r="T144" s="1">
        <f xml:space="preserve"> T126 + T108</f>
        <v>0</v>
      </c>
      <c r="U144" s="202"/>
      <c r="V144" s="202"/>
      <c r="W144" s="4">
        <f t="shared" si="31"/>
        <v>0</v>
      </c>
    </row>
    <row r="145" spans="2:23" ht="15" customHeight="1">
      <c r="D145" s="1" t="str">
        <f>'2.1 Model setup'!K74</f>
        <v>2.1 Drift og vedligeholdelse af målere</v>
      </c>
      <c r="F145" s="121"/>
      <c r="G145" s="121"/>
      <c r="H145" s="121"/>
      <c r="I145" s="121"/>
      <c r="J145" s="121"/>
      <c r="K145" s="5" t="str">
        <f t="shared" si="28"/>
        <v>DKKt</v>
      </c>
      <c r="L145" s="231">
        <f t="shared" si="29"/>
        <v>0</v>
      </c>
      <c r="O145" s="1">
        <f t="shared" ref="O145:T145" si="33" xml:space="preserve"> O127 + O109</f>
        <v>0</v>
      </c>
      <c r="P145" s="1">
        <f t="shared" si="33"/>
        <v>0</v>
      </c>
      <c r="Q145" s="202"/>
      <c r="R145" s="1">
        <f t="shared" si="33"/>
        <v>0</v>
      </c>
      <c r="S145" s="1">
        <f t="shared" si="33"/>
        <v>0</v>
      </c>
      <c r="T145" s="1">
        <f t="shared" si="33"/>
        <v>0</v>
      </c>
      <c r="U145" s="202"/>
      <c r="V145" s="202"/>
      <c r="W145" s="4">
        <f t="shared" si="31"/>
        <v>0</v>
      </c>
    </row>
    <row r="146" spans="2:23" ht="15" customHeight="1">
      <c r="D146" s="1" t="str">
        <f>'2.1 Model setup'!K75</f>
        <v>2.2 Indhentning og validering af målerdata</v>
      </c>
      <c r="F146" s="121"/>
      <c r="G146" s="121"/>
      <c r="H146" s="121"/>
      <c r="I146" s="121"/>
      <c r="J146" s="121"/>
      <c r="K146" s="5" t="str">
        <f t="shared" si="28"/>
        <v>DKKt</v>
      </c>
      <c r="L146" s="231">
        <f t="shared" si="29"/>
        <v>0</v>
      </c>
      <c r="O146" s="1">
        <f t="shared" ref="O146:T146" si="34" xml:space="preserve"> O128 + O110</f>
        <v>0</v>
      </c>
      <c r="P146" s="1">
        <f t="shared" si="34"/>
        <v>0</v>
      </c>
      <c r="Q146" s="202"/>
      <c r="R146" s="1">
        <f t="shared" si="34"/>
        <v>0</v>
      </c>
      <c r="S146" s="1">
        <f t="shared" si="34"/>
        <v>0</v>
      </c>
      <c r="T146" s="1">
        <f t="shared" si="34"/>
        <v>0</v>
      </c>
      <c r="U146" s="202"/>
      <c r="V146" s="202"/>
      <c r="W146" s="4">
        <f t="shared" si="31"/>
        <v>0</v>
      </c>
    </row>
    <row r="147" spans="2:23" ht="15" customHeight="1">
      <c r="D147" s="1" t="str">
        <f>'2.1 Model setup'!K76</f>
        <v>2.3 Måleradministration og kundehåndtering</v>
      </c>
      <c r="F147" s="121"/>
      <c r="G147" s="121"/>
      <c r="H147" s="121"/>
      <c r="I147" s="121"/>
      <c r="J147" s="121"/>
      <c r="K147" s="5" t="str">
        <f t="shared" si="28"/>
        <v>DKKt</v>
      </c>
      <c r="L147" s="231">
        <f t="shared" si="29"/>
        <v>0</v>
      </c>
      <c r="O147" s="1">
        <f t="shared" ref="O147:T147" si="35" xml:space="preserve"> O129 + O111</f>
        <v>0</v>
      </c>
      <c r="P147" s="1">
        <f t="shared" si="35"/>
        <v>0</v>
      </c>
      <c r="Q147" s="202"/>
      <c r="R147" s="1">
        <f t="shared" si="35"/>
        <v>0</v>
      </c>
      <c r="S147" s="1">
        <f t="shared" si="35"/>
        <v>0</v>
      </c>
      <c r="T147" s="1">
        <f t="shared" si="35"/>
        <v>0</v>
      </c>
      <c r="U147" s="202"/>
      <c r="V147" s="202"/>
      <c r="W147" s="4">
        <f t="shared" si="31"/>
        <v>0</v>
      </c>
    </row>
    <row r="148" spans="2:23" ht="15" customHeight="1">
      <c r="D148" s="1" t="str">
        <f>'2.1 Model setup'!K77</f>
        <v>3.1 Generel administration</v>
      </c>
      <c r="F148" s="121"/>
      <c r="G148" s="121"/>
      <c r="H148" s="121"/>
      <c r="I148" s="121"/>
      <c r="J148" s="121"/>
      <c r="K148" s="5" t="str">
        <f t="shared" si="28"/>
        <v>DKKt</v>
      </c>
      <c r="L148" s="231">
        <f t="shared" si="29"/>
        <v>0</v>
      </c>
      <c r="O148" s="1">
        <f t="shared" ref="O148:T148" si="36" xml:space="preserve"> O130 + O112</f>
        <v>0</v>
      </c>
      <c r="P148" s="1">
        <f t="shared" si="36"/>
        <v>0</v>
      </c>
      <c r="Q148" s="202"/>
      <c r="R148" s="1">
        <f t="shared" si="36"/>
        <v>0</v>
      </c>
      <c r="S148" s="1">
        <f t="shared" si="36"/>
        <v>0</v>
      </c>
      <c r="T148" s="1">
        <f t="shared" si="36"/>
        <v>0</v>
      </c>
      <c r="U148" s="202"/>
      <c r="V148" s="202"/>
      <c r="W148" s="4">
        <f t="shared" si="31"/>
        <v>0</v>
      </c>
    </row>
    <row r="149" spans="2:23" ht="15" customHeight="1">
      <c r="D149" s="1" t="str">
        <f>'2.1 Model setup'!K78</f>
        <v>4.1 Omkostninger vedrørende nettab i transformerstationer</v>
      </c>
      <c r="F149" s="121"/>
      <c r="G149" s="121"/>
      <c r="H149" s="121"/>
      <c r="I149" s="121"/>
      <c r="J149" s="121"/>
      <c r="K149" s="5" t="str">
        <f t="shared" si="28"/>
        <v>DKKt</v>
      </c>
      <c r="L149" s="231">
        <f t="shared" si="29"/>
        <v>0</v>
      </c>
      <c r="O149" s="1">
        <f t="shared" ref="O149:T149" si="37" xml:space="preserve"> O131 + O113</f>
        <v>0</v>
      </c>
      <c r="P149" s="1">
        <f t="shared" si="37"/>
        <v>0</v>
      </c>
      <c r="Q149" s="202"/>
      <c r="R149" s="1">
        <f t="shared" si="37"/>
        <v>0</v>
      </c>
      <c r="S149" s="1">
        <f t="shared" si="37"/>
        <v>0</v>
      </c>
      <c r="T149" s="1">
        <f t="shared" si="37"/>
        <v>0</v>
      </c>
      <c r="U149" s="202"/>
      <c r="V149" s="202"/>
      <c r="W149" s="4">
        <f t="shared" si="31"/>
        <v>0</v>
      </c>
    </row>
    <row r="150" spans="2:23" ht="15" customHeight="1">
      <c r="D150" s="1" t="str">
        <f>'2.1 Model setup'!K79</f>
        <v>4.2 Omkostninger vedrørende nettab i ledningsnettet</v>
      </c>
      <c r="F150" s="121"/>
      <c r="G150" s="121"/>
      <c r="H150" s="121"/>
      <c r="I150" s="121"/>
      <c r="J150" s="121"/>
      <c r="K150" s="5" t="str">
        <f t="shared" si="28"/>
        <v>DKKt</v>
      </c>
      <c r="L150" s="231">
        <f t="shared" si="29"/>
        <v>0</v>
      </c>
      <c r="O150" s="1">
        <f t="shared" ref="O150:T150" si="38" xml:space="preserve"> O132 + O114</f>
        <v>0</v>
      </c>
      <c r="P150" s="1">
        <f t="shared" si="38"/>
        <v>0</v>
      </c>
      <c r="Q150" s="202"/>
      <c r="R150" s="1">
        <f t="shared" si="38"/>
        <v>0</v>
      </c>
      <c r="S150" s="1">
        <f t="shared" si="38"/>
        <v>0</v>
      </c>
      <c r="T150" s="1">
        <f t="shared" si="38"/>
        <v>0</v>
      </c>
      <c r="U150" s="202"/>
      <c r="V150" s="202"/>
      <c r="W150" s="4">
        <f t="shared" si="31"/>
        <v>0</v>
      </c>
    </row>
    <row r="151" spans="2:23" ht="15" customHeight="1">
      <c r="D151" s="1" t="str">
        <f>'2.1 Model setup'!K88</f>
        <v>5.1 Omkostninger til overliggende net ifm. indfødning</v>
      </c>
      <c r="F151" s="121"/>
      <c r="G151" s="121"/>
      <c r="H151" s="121"/>
      <c r="I151" s="121"/>
      <c r="J151" s="121"/>
      <c r="K151" s="5" t="str">
        <f t="shared" si="28"/>
        <v>DKKt</v>
      </c>
      <c r="L151" s="231">
        <f t="shared" si="29"/>
        <v>0</v>
      </c>
      <c r="O151" s="1">
        <f t="shared" ref="O151:V151" si="39" xml:space="preserve"> O133 + O115</f>
        <v>0</v>
      </c>
      <c r="P151" s="1">
        <f t="shared" si="39"/>
        <v>0</v>
      </c>
      <c r="Q151" s="202"/>
      <c r="R151" s="1">
        <f t="shared" si="39"/>
        <v>0</v>
      </c>
      <c r="S151" s="1">
        <f t="shared" si="39"/>
        <v>0</v>
      </c>
      <c r="T151" s="1">
        <f t="shared" si="39"/>
        <v>0</v>
      </c>
      <c r="U151" s="564">
        <f t="shared" si="39"/>
        <v>0</v>
      </c>
      <c r="V151" s="549">
        <f t="shared" si="39"/>
        <v>0</v>
      </c>
      <c r="W151" s="4">
        <f t="shared" si="31"/>
        <v>0</v>
      </c>
    </row>
    <row r="152" spans="2:23" ht="15" customHeight="1">
      <c r="D152" s="1" t="str">
        <f>'2.1 Model setup'!K81</f>
        <v>5.2 Øvrige omkostninger</v>
      </c>
      <c r="F152" s="121"/>
      <c r="G152" s="121"/>
      <c r="H152" s="121"/>
      <c r="I152" s="121"/>
      <c r="J152" s="121"/>
      <c r="K152" s="5" t="str">
        <f t="shared" si="28"/>
        <v>DKKt</v>
      </c>
      <c r="L152" s="231">
        <f t="shared" si="29"/>
        <v>0</v>
      </c>
      <c r="O152" s="1">
        <f t="shared" ref="O152:T152" si="40" xml:space="preserve"> O134 + O116</f>
        <v>0</v>
      </c>
      <c r="P152" s="1">
        <f t="shared" si="40"/>
        <v>0</v>
      </c>
      <c r="Q152" s="202"/>
      <c r="R152" s="1">
        <f t="shared" si="40"/>
        <v>0</v>
      </c>
      <c r="S152" s="1">
        <f t="shared" si="40"/>
        <v>0</v>
      </c>
      <c r="T152" s="1">
        <f t="shared" si="40"/>
        <v>0</v>
      </c>
      <c r="U152" s="202"/>
      <c r="V152" s="202"/>
      <c r="W152" s="4">
        <f t="shared" si="31"/>
        <v>0</v>
      </c>
    </row>
    <row r="153" spans="2:23" ht="15" customHeight="1">
      <c r="D153" s="1" t="str">
        <f>'2.1 Model setup'!K82</f>
        <v>6.1 Afskrivninger på transformerstationer</v>
      </c>
      <c r="F153" s="121"/>
      <c r="G153" s="121"/>
      <c r="H153" s="121"/>
      <c r="I153" s="121"/>
      <c r="J153" s="121"/>
      <c r="K153" s="5" t="str">
        <f t="shared" si="28"/>
        <v>DKKt</v>
      </c>
      <c r="L153" s="231">
        <f t="shared" si="29"/>
        <v>0</v>
      </c>
      <c r="O153" s="1">
        <f t="shared" ref="O153:T153" si="41" xml:space="preserve"> O135 + O117</f>
        <v>0</v>
      </c>
      <c r="P153" s="1">
        <f t="shared" si="41"/>
        <v>0</v>
      </c>
      <c r="Q153" s="202"/>
      <c r="R153" s="1">
        <f t="shared" si="41"/>
        <v>0</v>
      </c>
      <c r="S153" s="1">
        <f t="shared" si="41"/>
        <v>0</v>
      </c>
      <c r="T153" s="1">
        <f t="shared" si="41"/>
        <v>0</v>
      </c>
      <c r="U153" s="202"/>
      <c r="V153" s="202"/>
      <c r="W153" s="4">
        <f t="shared" si="31"/>
        <v>0</v>
      </c>
    </row>
    <row r="154" spans="2:23" ht="15" customHeight="1">
      <c r="D154" s="1" t="str">
        <f>'2.1 Model setup'!K83</f>
        <v>6.2 Afskrivninger på netaktiver ekskl. målere og transformerstationer</v>
      </c>
      <c r="F154" s="121"/>
      <c r="G154" s="121"/>
      <c r="H154" s="121"/>
      <c r="I154" s="121"/>
      <c r="J154" s="121"/>
      <c r="K154" s="5" t="str">
        <f t="shared" si="28"/>
        <v>DKKt</v>
      </c>
      <c r="L154" s="231">
        <f t="shared" si="29"/>
        <v>0</v>
      </c>
      <c r="O154" s="1">
        <f t="shared" ref="O154:T154" si="42" xml:space="preserve"> O136 + O118</f>
        <v>0</v>
      </c>
      <c r="P154" s="1">
        <f t="shared" si="42"/>
        <v>0</v>
      </c>
      <c r="Q154" s="202"/>
      <c r="R154" s="1">
        <f t="shared" si="42"/>
        <v>0</v>
      </c>
      <c r="S154" s="1">
        <f t="shared" si="42"/>
        <v>0</v>
      </c>
      <c r="T154" s="1">
        <f t="shared" si="42"/>
        <v>0</v>
      </c>
      <c r="U154" s="202"/>
      <c r="V154" s="202"/>
      <c r="W154" s="4">
        <f t="shared" si="31"/>
        <v>0</v>
      </c>
    </row>
    <row r="155" spans="2:23" ht="15" customHeight="1">
      <c r="D155" s="27" t="str">
        <f>'2.1 Model setup'!K84</f>
        <v>6.3 Afskrivninger på målere</v>
      </c>
      <c r="E155" s="27"/>
      <c r="F155" s="131"/>
      <c r="G155" s="131"/>
      <c r="H155" s="131"/>
      <c r="I155" s="131"/>
      <c r="J155" s="131"/>
      <c r="K155" s="32" t="str">
        <f t="shared" si="28"/>
        <v>DKKt</v>
      </c>
      <c r="L155" s="510">
        <f t="shared" si="29"/>
        <v>0</v>
      </c>
      <c r="M155" s="27"/>
      <c r="N155" s="27"/>
      <c r="O155" s="27">
        <f t="shared" ref="O155:T155" si="43" xml:space="preserve"> O137 + O119</f>
        <v>0</v>
      </c>
      <c r="P155" s="27">
        <f t="shared" si="43"/>
        <v>0</v>
      </c>
      <c r="Q155" s="269"/>
      <c r="R155" s="27">
        <f t="shared" si="43"/>
        <v>0</v>
      </c>
      <c r="S155" s="27">
        <f t="shared" si="43"/>
        <v>0</v>
      </c>
      <c r="T155" s="27">
        <f t="shared" si="43"/>
        <v>0</v>
      </c>
      <c r="U155" s="269"/>
      <c r="V155" s="269"/>
      <c r="W155" s="35">
        <f t="shared" si="31"/>
        <v>0</v>
      </c>
    </row>
    <row r="156" spans="2:23" ht="15" customHeight="1">
      <c r="D156" s="97" t="s">
        <v>16</v>
      </c>
      <c r="E156" s="27"/>
      <c r="F156" s="104"/>
      <c r="G156" s="104"/>
      <c r="H156" s="104"/>
      <c r="I156" s="104"/>
      <c r="J156" s="104"/>
      <c r="K156" s="127" t="str">
        <f t="shared" si="28"/>
        <v>DKKt</v>
      </c>
      <c r="L156" s="265">
        <f xml:space="preserve"> -- ( ROUND( W156, 5 ) &lt;&gt; ROUND( N85, 5 ) )</f>
        <v>0</v>
      </c>
      <c r="M156" s="151"/>
      <c r="N156" s="35"/>
      <c r="O156" s="35">
        <f xml:space="preserve"> SUM( O141:O155 )</f>
        <v>0</v>
      </c>
      <c r="P156" s="35">
        <f xml:space="preserve"> SUM( P141:P155 )</f>
        <v>0</v>
      </c>
      <c r="Q156" s="269"/>
      <c r="R156" s="35">
        <f xml:space="preserve"> SUM( R141:R155 )</f>
        <v>0</v>
      </c>
      <c r="S156" s="35">
        <f xml:space="preserve"> SUM( S141:S155 )</f>
        <v>0</v>
      </c>
      <c r="T156" s="35">
        <f xml:space="preserve"> SUM( T141:T155 )</f>
        <v>0</v>
      </c>
      <c r="U156" s="35">
        <f t="shared" ref="U156:V156" si="44" xml:space="preserve"> SUM( U141:U155 )</f>
        <v>0</v>
      </c>
      <c r="V156" s="35">
        <f t="shared" si="44"/>
        <v>0</v>
      </c>
      <c r="W156" s="35">
        <f xml:space="preserve"> SUM( W141:W155 )</f>
        <v>0</v>
      </c>
    </row>
    <row r="157" spans="2:23" ht="15" customHeight="1">
      <c r="D157" s="88"/>
      <c r="K157" s="78"/>
      <c r="L157" s="264"/>
      <c r="N157" s="4"/>
      <c r="O157" s="4"/>
      <c r="P157" s="4"/>
      <c r="Q157" s="4"/>
      <c r="R157" s="4"/>
      <c r="S157" s="4"/>
      <c r="T157" s="4"/>
      <c r="U157" s="4"/>
      <c r="V157" s="4"/>
      <c r="W157" s="4"/>
    </row>
    <row r="158" spans="2:23" ht="15" customHeight="1">
      <c r="D158" s="88"/>
      <c r="K158" s="78"/>
      <c r="L158" s="264"/>
      <c r="N158" s="4"/>
      <c r="O158" s="4"/>
      <c r="P158" s="4"/>
      <c r="Q158" s="4"/>
      <c r="R158" s="4"/>
      <c r="S158" s="4"/>
      <c r="T158" s="4"/>
      <c r="U158" s="4"/>
      <c r="V158" s="4"/>
      <c r="W158" s="4"/>
    </row>
    <row r="159" spans="2:23" ht="15" customHeight="1">
      <c r="L159" s="231"/>
    </row>
    <row r="160" spans="2:23" s="475" customFormat="1" ht="15" customHeight="1">
      <c r="B160" s="479" t="str">
        <f xml:space="preserve"> COUNTA(B$10:B159) &amp; ") Allokeringsmæssig differentiering"</f>
        <v>3) Allokeringsmæssig differentiering</v>
      </c>
      <c r="C160" s="477"/>
      <c r="D160" s="478"/>
      <c r="L160" s="471"/>
    </row>
    <row r="161" spans="1:25" customFormat="1" ht="15" customHeight="1">
      <c r="A161" s="1"/>
      <c r="B161" s="1"/>
      <c r="C161" s="2"/>
      <c r="D161" s="85"/>
      <c r="E161" s="1"/>
      <c r="F161" s="107"/>
      <c r="G161" s="107"/>
      <c r="H161" s="107"/>
      <c r="I161" s="107"/>
      <c r="J161" s="107"/>
      <c r="K161" s="87"/>
      <c r="L161" s="264"/>
      <c r="M161" s="85"/>
      <c r="N161" s="107"/>
      <c r="O161" s="107"/>
      <c r="P161" s="107"/>
      <c r="Q161" s="107"/>
      <c r="R161" s="1"/>
      <c r="S161" s="1"/>
      <c r="T161" s="1"/>
      <c r="U161" s="1"/>
      <c r="V161" s="1"/>
      <c r="W161" s="1"/>
      <c r="X161" s="1"/>
      <c r="Y161" s="1"/>
    </row>
    <row r="162" spans="1:25" customFormat="1" ht="15" customHeight="1">
      <c r="A162" s="1"/>
      <c r="B162" s="1"/>
      <c r="C162" s="2"/>
      <c r="D162" s="88" t="s">
        <v>43</v>
      </c>
      <c r="E162" s="1"/>
      <c r="F162" s="107"/>
      <c r="G162" s="107"/>
      <c r="H162" s="107"/>
      <c r="I162" s="107"/>
      <c r="J162" s="107"/>
      <c r="K162" s="87"/>
      <c r="L162" s="264"/>
      <c r="M162" s="85"/>
      <c r="N162" s="107"/>
      <c r="O162" s="107"/>
      <c r="P162" s="107"/>
      <c r="Q162" s="107"/>
      <c r="R162" s="107"/>
      <c r="S162" s="107"/>
      <c r="T162" s="107"/>
      <c r="U162" s="107"/>
      <c r="V162" s="107"/>
      <c r="W162" s="107"/>
      <c r="X162" s="1"/>
      <c r="Y162" s="1"/>
    </row>
    <row r="163" spans="1:25" ht="15" customHeight="1">
      <c r="D163" s="123" t="str">
        <f>'2.1 Model setup'!K70</f>
        <v>1.1 Drift og vedligeholdelse af transformerstationer</v>
      </c>
      <c r="E163" s="15"/>
      <c r="F163" s="15"/>
      <c r="G163" s="15"/>
      <c r="H163" s="15"/>
      <c r="I163" s="15"/>
      <c r="J163" s="15"/>
      <c r="K163" s="190" t="s">
        <v>41</v>
      </c>
      <c r="L163" s="537"/>
      <c r="M163" s="15"/>
      <c r="N163" s="193" t="str">
        <f>'2.2 Generelle input'!N269</f>
        <v>Lav</v>
      </c>
      <c r="O163" s="274"/>
      <c r="P163" s="274"/>
      <c r="Q163" s="274"/>
      <c r="R163" s="274"/>
      <c r="S163" s="274"/>
      <c r="T163" s="274"/>
      <c r="U163" s="274"/>
      <c r="V163" s="274"/>
      <c r="W163" s="274"/>
    </row>
    <row r="164" spans="1:25" ht="15" customHeight="1">
      <c r="D164" s="85" t="str">
        <f>'2.1 Model setup'!K71</f>
        <v>1.2 Drift og vedligeholdelse af ledningsnet</v>
      </c>
      <c r="K164" s="191" t="s">
        <v>41</v>
      </c>
      <c r="L164" s="231"/>
      <c r="N164" s="194" t="str">
        <f>'2.2 Generelle input'!N270</f>
        <v>Høj</v>
      </c>
      <c r="O164" s="202"/>
      <c r="P164" s="202"/>
      <c r="Q164" s="202"/>
      <c r="R164" s="202"/>
      <c r="S164" s="202"/>
      <c r="T164" s="202"/>
      <c r="U164" s="202"/>
      <c r="V164" s="202"/>
      <c r="W164" s="202"/>
    </row>
    <row r="165" spans="1:25" ht="15" customHeight="1">
      <c r="D165" s="85" t="str">
        <f>'2.1 Model setup'!K72</f>
        <v>1.3 Øvrige omkostninger til drift, styring og kontrol af elnettet</v>
      </c>
      <c r="K165" s="191" t="s">
        <v>41</v>
      </c>
      <c r="L165" s="231"/>
      <c r="N165" s="194" t="str">
        <f>'2.2 Generelle input'!N271</f>
        <v>Høj</v>
      </c>
      <c r="O165" s="202"/>
      <c r="P165" s="202"/>
      <c r="Q165" s="202"/>
      <c r="R165" s="202"/>
      <c r="S165" s="202"/>
      <c r="T165" s="202"/>
      <c r="U165" s="202"/>
      <c r="V165" s="202"/>
      <c r="W165" s="202"/>
    </row>
    <row r="166" spans="1:25" ht="15" customHeight="1">
      <c r="D166" s="85" t="str">
        <f>'2.1 Model setup'!K73</f>
        <v>1.4 Omkostninger vedrørende 132-150/30-60 kV-stationer</v>
      </c>
      <c r="K166" s="191" t="s">
        <v>41</v>
      </c>
      <c r="L166" s="231"/>
      <c r="N166" s="194" t="str">
        <f>'2.2 Generelle input'!N272</f>
        <v>Ej relevant</v>
      </c>
      <c r="O166" s="202"/>
      <c r="P166" s="202"/>
      <c r="Q166" s="202"/>
      <c r="R166" s="202"/>
      <c r="S166" s="202"/>
      <c r="T166" s="202"/>
      <c r="U166" s="202"/>
      <c r="V166" s="202"/>
      <c r="W166" s="202"/>
    </row>
    <row r="167" spans="1:25" ht="15" customHeight="1">
      <c r="D167" s="85" t="str">
        <f>'2.1 Model setup'!K74</f>
        <v>2.1 Drift og vedligeholdelse af målere</v>
      </c>
      <c r="K167" s="191" t="s">
        <v>41</v>
      </c>
      <c r="L167" s="231"/>
      <c r="N167" s="194" t="str">
        <f>'2.2 Generelle input'!N273</f>
        <v>Ej relevant</v>
      </c>
      <c r="O167" s="202"/>
      <c r="P167" s="202"/>
      <c r="Q167" s="202"/>
      <c r="R167" s="202"/>
      <c r="S167" s="202"/>
      <c r="T167" s="202"/>
      <c r="U167" s="202"/>
      <c r="V167" s="202"/>
      <c r="W167" s="202"/>
    </row>
    <row r="168" spans="1:25" ht="15" customHeight="1">
      <c r="D168" s="85" t="str">
        <f>'2.1 Model setup'!K75</f>
        <v>2.2 Indhentning og validering af målerdata</v>
      </c>
      <c r="K168" s="191" t="s">
        <v>41</v>
      </c>
      <c r="L168" s="231"/>
      <c r="N168" s="194" t="str">
        <f>'2.2 Generelle input'!N274</f>
        <v>Ej relevant</v>
      </c>
      <c r="O168" s="202"/>
      <c r="P168" s="202"/>
      <c r="Q168" s="202"/>
      <c r="R168" s="202"/>
      <c r="S168" s="202"/>
      <c r="T168" s="202"/>
      <c r="U168" s="202"/>
      <c r="V168" s="202"/>
      <c r="W168" s="202"/>
    </row>
    <row r="169" spans="1:25" ht="15" customHeight="1">
      <c r="D169" s="85" t="str">
        <f>'2.1 Model setup'!K76</f>
        <v>2.3 Måleradministration og kundehåndtering</v>
      </c>
      <c r="K169" s="191" t="s">
        <v>41</v>
      </c>
      <c r="L169" s="231"/>
      <c r="N169" s="194" t="str">
        <f>'2.2 Generelle input'!N275</f>
        <v>Ej relevant</v>
      </c>
      <c r="O169" s="202"/>
      <c r="P169" s="202"/>
      <c r="Q169" s="202"/>
      <c r="R169" s="202"/>
      <c r="S169" s="202"/>
      <c r="T169" s="202"/>
      <c r="U169" s="202"/>
      <c r="V169" s="202"/>
      <c r="W169" s="202"/>
    </row>
    <row r="170" spans="1:25" ht="15" customHeight="1">
      <c r="D170" s="85" t="str">
        <f>'2.1 Model setup'!K77</f>
        <v>3.1 Generel administration</v>
      </c>
      <c r="K170" s="191" t="s">
        <v>41</v>
      </c>
      <c r="L170" s="231"/>
      <c r="N170" s="194" t="str">
        <f>'2.2 Generelle input'!N276</f>
        <v>Ej relevant</v>
      </c>
      <c r="O170" s="202"/>
      <c r="P170" s="202"/>
      <c r="Q170" s="202"/>
      <c r="R170" s="202"/>
      <c r="S170" s="202"/>
      <c r="T170" s="202"/>
      <c r="U170" s="202"/>
      <c r="V170" s="202"/>
      <c r="W170" s="202"/>
    </row>
    <row r="171" spans="1:25" ht="15" customHeight="1">
      <c r="D171" s="85" t="str">
        <f>'2.1 Model setup'!K78</f>
        <v>4.1 Omkostninger vedrørende nettab i transformerstationer</v>
      </c>
      <c r="K171" s="191" t="s">
        <v>41</v>
      </c>
      <c r="L171" s="231"/>
      <c r="N171" s="194" t="str">
        <f>'2.2 Generelle input'!N277</f>
        <v>Lav</v>
      </c>
      <c r="O171" s="202"/>
      <c r="P171" s="202"/>
      <c r="Q171" s="202"/>
      <c r="R171" s="202"/>
      <c r="S171" s="202"/>
      <c r="T171" s="202"/>
      <c r="U171" s="202"/>
      <c r="V171" s="202"/>
      <c r="W171" s="202"/>
    </row>
    <row r="172" spans="1:25" ht="15" customHeight="1">
      <c r="D172" s="85" t="str">
        <f>'2.1 Model setup'!K79</f>
        <v>4.2 Omkostninger vedrørende nettab i ledningsnettet</v>
      </c>
      <c r="K172" s="191" t="s">
        <v>41</v>
      </c>
      <c r="L172" s="231"/>
      <c r="N172" s="194" t="str">
        <f>'2.2 Generelle input'!N278</f>
        <v>Høj</v>
      </c>
      <c r="O172" s="202"/>
      <c r="P172" s="202"/>
      <c r="Q172" s="202"/>
      <c r="R172" s="202"/>
      <c r="S172" s="202"/>
      <c r="T172" s="202"/>
      <c r="U172" s="202"/>
      <c r="V172" s="202"/>
      <c r="W172" s="202"/>
    </row>
    <row r="173" spans="1:25" ht="15" customHeight="1">
      <c r="D173" s="85" t="str">
        <f>'2.1 Model setup'!K88</f>
        <v>5.1 Omkostninger til overliggende net ifm. indfødning</v>
      </c>
      <c r="K173" s="191" t="s">
        <v>41</v>
      </c>
      <c r="L173" s="231"/>
      <c r="N173" s="194" t="str">
        <f>'2.2 Generelle input'!N280</f>
        <v>Høj</v>
      </c>
      <c r="O173" s="202"/>
      <c r="P173" s="202"/>
      <c r="Q173" s="202"/>
      <c r="R173" s="202"/>
      <c r="S173" s="202"/>
      <c r="T173" s="202"/>
      <c r="U173" s="202"/>
      <c r="V173" s="202"/>
      <c r="W173" s="202"/>
    </row>
    <row r="174" spans="1:25" ht="15" customHeight="1">
      <c r="D174" s="85" t="str">
        <f>'2.1 Model setup'!K81</f>
        <v>5.2 Øvrige omkostninger</v>
      </c>
      <c r="K174" s="191" t="s">
        <v>41</v>
      </c>
      <c r="L174" s="231"/>
      <c r="N174" s="194">
        <f>'2.2 Generelle input'!N281</f>
        <v>0</v>
      </c>
      <c r="O174" s="202"/>
      <c r="P174" s="202"/>
      <c r="Q174" s="202"/>
      <c r="R174" s="202"/>
      <c r="S174" s="202"/>
      <c r="T174" s="202"/>
      <c r="U174" s="202"/>
      <c r="V174" s="202"/>
      <c r="W174" s="202"/>
    </row>
    <row r="175" spans="1:25" ht="15" customHeight="1">
      <c r="D175" s="85" t="str">
        <f>'2.1 Model setup'!K82</f>
        <v>6.1 Afskrivninger på transformerstationer</v>
      </c>
      <c r="K175" s="191" t="s">
        <v>41</v>
      </c>
      <c r="L175" s="231"/>
      <c r="N175" s="194" t="str">
        <f>'2.2 Generelle input'!N282</f>
        <v>Lav</v>
      </c>
      <c r="O175" s="202"/>
      <c r="P175" s="202"/>
      <c r="Q175" s="202"/>
      <c r="R175" s="202"/>
      <c r="S175" s="202"/>
      <c r="T175" s="202"/>
      <c r="U175" s="202"/>
      <c r="V175" s="202"/>
      <c r="W175" s="202"/>
    </row>
    <row r="176" spans="1:25" ht="15" customHeight="1">
      <c r="D176" s="85" t="str">
        <f>'2.1 Model setup'!K83</f>
        <v>6.2 Afskrivninger på netaktiver ekskl. målere og transformerstationer</v>
      </c>
      <c r="K176" s="191" t="s">
        <v>41</v>
      </c>
      <c r="L176" s="231"/>
      <c r="N176" s="194" t="str">
        <f>'2.2 Generelle input'!N283</f>
        <v>Høj</v>
      </c>
      <c r="O176" s="202"/>
      <c r="P176" s="202"/>
      <c r="Q176" s="202"/>
      <c r="R176" s="202"/>
      <c r="S176" s="202"/>
      <c r="T176" s="202"/>
      <c r="U176" s="202"/>
      <c r="V176" s="202"/>
      <c r="W176" s="202"/>
    </row>
    <row r="177" spans="1:25" ht="15" customHeight="1">
      <c r="D177" s="99" t="str">
        <f>'2.1 Model setup'!K84</f>
        <v>6.3 Afskrivninger på målere</v>
      </c>
      <c r="E177" s="27"/>
      <c r="F177" s="27"/>
      <c r="G177" s="27"/>
      <c r="H177" s="27"/>
      <c r="I177" s="27"/>
      <c r="J177" s="27"/>
      <c r="K177" s="542" t="s">
        <v>41</v>
      </c>
      <c r="L177" s="510"/>
      <c r="M177" s="27"/>
      <c r="N177" s="195" t="str">
        <f>'2.2 Generelle input'!N284</f>
        <v>Ej relevant</v>
      </c>
      <c r="O177" s="269"/>
      <c r="P177" s="269"/>
      <c r="Q177" s="269"/>
      <c r="R177" s="269"/>
      <c r="S177" s="269"/>
      <c r="T177" s="269"/>
      <c r="U177" s="269"/>
      <c r="V177" s="269"/>
      <c r="W177" s="269"/>
    </row>
    <row r="178" spans="1:25" customFormat="1" ht="15" customHeight="1">
      <c r="A178" s="1"/>
      <c r="B178" s="1"/>
      <c r="C178" s="2"/>
      <c r="D178" s="85"/>
      <c r="E178" s="1"/>
      <c r="F178" s="107"/>
      <c r="G178" s="107"/>
      <c r="H178" s="107"/>
      <c r="I178" s="107"/>
      <c r="J178" s="107"/>
      <c r="K178" s="87"/>
      <c r="L178" s="264"/>
      <c r="M178" s="85"/>
      <c r="N178" s="87"/>
      <c r="O178" s="107"/>
      <c r="P178" s="107"/>
      <c r="Q178" s="107"/>
      <c r="R178" s="107"/>
      <c r="S178" s="107"/>
      <c r="T178" s="107"/>
      <c r="U178" s="107"/>
      <c r="V178" s="107"/>
      <c r="W178" s="107"/>
      <c r="X178" s="1"/>
      <c r="Y178" s="1"/>
    </row>
    <row r="179" spans="1:25" customFormat="1" ht="15" customHeight="1">
      <c r="A179" s="1"/>
      <c r="B179" s="1"/>
      <c r="C179" s="2"/>
      <c r="D179" s="88" t="s">
        <v>295</v>
      </c>
      <c r="E179" s="1"/>
      <c r="F179" s="107"/>
      <c r="G179" s="107"/>
      <c r="H179" s="107"/>
      <c r="I179" s="107"/>
      <c r="J179" s="107"/>
      <c r="K179" s="87"/>
      <c r="L179" s="264"/>
      <c r="M179" s="85"/>
      <c r="N179" s="107"/>
      <c r="O179" s="107"/>
      <c r="P179" s="107"/>
      <c r="Q179" s="107"/>
      <c r="R179" s="107"/>
      <c r="S179" s="107"/>
      <c r="T179" s="107"/>
      <c r="U179" s="107"/>
      <c r="V179" s="107"/>
      <c r="W179" s="107"/>
      <c r="X179" s="1"/>
      <c r="Y179" s="1"/>
    </row>
    <row r="180" spans="1:25" ht="15" customHeight="1">
      <c r="D180" s="123" t="str">
        <f>'2.1 Model setup'!K70</f>
        <v>1.1 Drift og vedligeholdelse af transformerstationer</v>
      </c>
      <c r="E180" s="15"/>
      <c r="F180" s="15"/>
      <c r="G180" s="15"/>
      <c r="H180" s="15"/>
      <c r="I180" s="15"/>
      <c r="J180" s="15"/>
      <c r="K180" s="190" t="s">
        <v>132</v>
      </c>
      <c r="L180" s="537"/>
      <c r="M180" s="15"/>
      <c r="N180" s="193">
        <f xml:space="preserve"> -- (W70 &lt;&gt; 0 )</f>
        <v>0</v>
      </c>
      <c r="O180" s="274"/>
      <c r="P180" s="274"/>
      <c r="Q180" s="274"/>
      <c r="R180" s="274"/>
      <c r="S180" s="274"/>
      <c r="T180" s="274"/>
      <c r="U180" s="274"/>
      <c r="V180" s="274"/>
      <c r="W180" s="274"/>
    </row>
    <row r="181" spans="1:25" ht="15" customHeight="1">
      <c r="D181" s="85" t="str">
        <f>'2.1 Model setup'!K71</f>
        <v>1.2 Drift og vedligeholdelse af ledningsnet</v>
      </c>
      <c r="K181" s="191" t="s">
        <v>132</v>
      </c>
      <c r="L181" s="231"/>
      <c r="N181" s="194">
        <f t="shared" ref="N181:N194" si="45" xml:space="preserve"> -- (W71 &lt;&gt; 0 )</f>
        <v>0</v>
      </c>
      <c r="O181" s="202"/>
      <c r="P181" s="202"/>
      <c r="Q181" s="202"/>
      <c r="R181" s="202"/>
      <c r="S181" s="202"/>
      <c r="T181" s="202"/>
      <c r="U181" s="202"/>
      <c r="V181" s="202"/>
      <c r="W181" s="202"/>
    </row>
    <row r="182" spans="1:25" ht="15" customHeight="1">
      <c r="D182" s="85" t="str">
        <f>'2.1 Model setup'!K72</f>
        <v>1.3 Øvrige omkostninger til drift, styring og kontrol af elnettet</v>
      </c>
      <c r="K182" s="191" t="s">
        <v>132</v>
      </c>
      <c r="L182" s="231"/>
      <c r="N182" s="194">
        <f t="shared" si="45"/>
        <v>0</v>
      </c>
      <c r="O182" s="202"/>
      <c r="P182" s="202"/>
      <c r="Q182" s="202"/>
      <c r="R182" s="202"/>
      <c r="S182" s="202"/>
      <c r="T182" s="202"/>
      <c r="U182" s="202"/>
      <c r="V182" s="202"/>
      <c r="W182" s="202"/>
    </row>
    <row r="183" spans="1:25" ht="15" customHeight="1">
      <c r="D183" s="85" t="str">
        <f>'2.1 Model setup'!K73</f>
        <v>1.4 Omkostninger vedrørende 132-150/30-60 kV-stationer</v>
      </c>
      <c r="K183" s="191" t="s">
        <v>132</v>
      </c>
      <c r="L183" s="231"/>
      <c r="N183" s="194">
        <f t="shared" si="45"/>
        <v>0</v>
      </c>
      <c r="O183" s="202"/>
      <c r="P183" s="202"/>
      <c r="Q183" s="202"/>
      <c r="R183" s="202"/>
      <c r="S183" s="202"/>
      <c r="T183" s="202"/>
      <c r="U183" s="202"/>
      <c r="V183" s="202"/>
      <c r="W183" s="202"/>
    </row>
    <row r="184" spans="1:25" ht="15" customHeight="1">
      <c r="D184" s="85" t="str">
        <f>'2.1 Model setup'!K74</f>
        <v>2.1 Drift og vedligeholdelse af målere</v>
      </c>
      <c r="K184" s="191" t="s">
        <v>132</v>
      </c>
      <c r="L184" s="231"/>
      <c r="N184" s="194">
        <f t="shared" si="45"/>
        <v>0</v>
      </c>
      <c r="O184" s="202"/>
      <c r="P184" s="202"/>
      <c r="Q184" s="202"/>
      <c r="R184" s="202"/>
      <c r="S184" s="202"/>
      <c r="T184" s="202"/>
      <c r="U184" s="202"/>
      <c r="V184" s="202"/>
      <c r="W184" s="202"/>
    </row>
    <row r="185" spans="1:25" ht="15" customHeight="1">
      <c r="D185" s="85" t="str">
        <f>'2.1 Model setup'!K75</f>
        <v>2.2 Indhentning og validering af målerdata</v>
      </c>
      <c r="K185" s="191" t="s">
        <v>132</v>
      </c>
      <c r="L185" s="231"/>
      <c r="N185" s="194">
        <f t="shared" si="45"/>
        <v>0</v>
      </c>
      <c r="O185" s="202"/>
      <c r="P185" s="202"/>
      <c r="Q185" s="202"/>
      <c r="R185" s="202"/>
      <c r="S185" s="202"/>
      <c r="T185" s="202"/>
      <c r="U185" s="202"/>
      <c r="V185" s="202"/>
      <c r="W185" s="202"/>
    </row>
    <row r="186" spans="1:25" ht="15" customHeight="1">
      <c r="D186" s="85" t="str">
        <f>'2.1 Model setup'!K76</f>
        <v>2.3 Måleradministration og kundehåndtering</v>
      </c>
      <c r="K186" s="191" t="s">
        <v>132</v>
      </c>
      <c r="L186" s="231"/>
      <c r="N186" s="194">
        <f t="shared" si="45"/>
        <v>0</v>
      </c>
      <c r="O186" s="202"/>
      <c r="P186" s="202"/>
      <c r="Q186" s="202"/>
      <c r="R186" s="202"/>
      <c r="S186" s="202"/>
      <c r="T186" s="202"/>
      <c r="U186" s="202"/>
      <c r="V186" s="202"/>
      <c r="W186" s="202"/>
    </row>
    <row r="187" spans="1:25" ht="15" customHeight="1">
      <c r="D187" s="85" t="str">
        <f>'2.1 Model setup'!K77</f>
        <v>3.1 Generel administration</v>
      </c>
      <c r="K187" s="191" t="s">
        <v>132</v>
      </c>
      <c r="L187" s="231"/>
      <c r="N187" s="194">
        <f t="shared" si="45"/>
        <v>0</v>
      </c>
      <c r="O187" s="202"/>
      <c r="P187" s="202"/>
      <c r="Q187" s="202"/>
      <c r="R187" s="202"/>
      <c r="S187" s="202"/>
      <c r="T187" s="202"/>
      <c r="U187" s="202"/>
      <c r="V187" s="202"/>
      <c r="W187" s="202"/>
    </row>
    <row r="188" spans="1:25" ht="15" customHeight="1">
      <c r="D188" s="85" t="str">
        <f>'2.1 Model setup'!K78</f>
        <v>4.1 Omkostninger vedrørende nettab i transformerstationer</v>
      </c>
      <c r="K188" s="191" t="s">
        <v>132</v>
      </c>
      <c r="L188" s="231"/>
      <c r="N188" s="194">
        <f t="shared" si="45"/>
        <v>0</v>
      </c>
      <c r="O188" s="202"/>
      <c r="P188" s="202"/>
      <c r="Q188" s="202"/>
      <c r="R188" s="202"/>
      <c r="S188" s="202"/>
      <c r="T188" s="202"/>
      <c r="U188" s="202"/>
      <c r="V188" s="202"/>
      <c r="W188" s="202"/>
    </row>
    <row r="189" spans="1:25" ht="15" customHeight="1">
      <c r="D189" s="85" t="str">
        <f>'2.1 Model setup'!K79</f>
        <v>4.2 Omkostninger vedrørende nettab i ledningsnettet</v>
      </c>
      <c r="K189" s="191" t="s">
        <v>132</v>
      </c>
      <c r="L189" s="231"/>
      <c r="N189" s="194">
        <f t="shared" si="45"/>
        <v>0</v>
      </c>
      <c r="O189" s="202"/>
      <c r="P189" s="202"/>
      <c r="Q189" s="202"/>
      <c r="R189" s="202"/>
      <c r="S189" s="202"/>
      <c r="T189" s="202"/>
      <c r="U189" s="202"/>
      <c r="V189" s="202"/>
      <c r="W189" s="202"/>
    </row>
    <row r="190" spans="1:25" ht="15" customHeight="1">
      <c r="D190" s="85" t="str">
        <f>'2.1 Model setup'!K88</f>
        <v>5.1 Omkostninger til overliggende net ifm. indfødning</v>
      </c>
      <c r="K190" s="191" t="s">
        <v>132</v>
      </c>
      <c r="L190" s="231"/>
      <c r="N190" s="194">
        <f t="shared" si="45"/>
        <v>0</v>
      </c>
      <c r="O190" s="202"/>
      <c r="P190" s="202"/>
      <c r="Q190" s="202"/>
      <c r="R190" s="202"/>
      <c r="S190" s="202"/>
      <c r="T190" s="202"/>
      <c r="U190" s="202"/>
      <c r="V190" s="202"/>
      <c r="W190" s="202"/>
    </row>
    <row r="191" spans="1:25" ht="15" customHeight="1">
      <c r="D191" s="85" t="str">
        <f>'2.1 Model setup'!K81</f>
        <v>5.2 Øvrige omkostninger</v>
      </c>
      <c r="K191" s="191" t="s">
        <v>132</v>
      </c>
      <c r="L191" s="231"/>
      <c r="N191" s="194">
        <f t="shared" si="45"/>
        <v>0</v>
      </c>
      <c r="O191" s="202"/>
      <c r="P191" s="202"/>
      <c r="Q191" s="202"/>
      <c r="R191" s="202"/>
      <c r="S191" s="202"/>
      <c r="T191" s="202"/>
      <c r="U191" s="202"/>
      <c r="V191" s="202"/>
      <c r="W191" s="202"/>
    </row>
    <row r="192" spans="1:25" ht="15" customHeight="1">
      <c r="D192" s="85" t="str">
        <f>'2.1 Model setup'!K82</f>
        <v>6.1 Afskrivninger på transformerstationer</v>
      </c>
      <c r="K192" s="191" t="s">
        <v>132</v>
      </c>
      <c r="L192" s="231"/>
      <c r="N192" s="194">
        <f t="shared" si="45"/>
        <v>0</v>
      </c>
      <c r="O192" s="202"/>
      <c r="P192" s="202"/>
      <c r="Q192" s="202"/>
      <c r="R192" s="202"/>
      <c r="S192" s="202"/>
      <c r="T192" s="202"/>
      <c r="U192" s="202"/>
      <c r="V192" s="202"/>
      <c r="W192" s="202"/>
    </row>
    <row r="193" spans="1:25" ht="15" customHeight="1">
      <c r="D193" s="85" t="str">
        <f>'2.1 Model setup'!K83</f>
        <v>6.2 Afskrivninger på netaktiver ekskl. målere og transformerstationer</v>
      </c>
      <c r="K193" s="191" t="s">
        <v>132</v>
      </c>
      <c r="L193" s="231"/>
      <c r="N193" s="194">
        <f t="shared" si="45"/>
        <v>0</v>
      </c>
      <c r="O193" s="202"/>
      <c r="P193" s="202"/>
      <c r="Q193" s="202"/>
      <c r="R193" s="202"/>
      <c r="S193" s="202"/>
      <c r="T193" s="202"/>
      <c r="U193" s="202"/>
      <c r="V193" s="202"/>
      <c r="W193" s="202"/>
    </row>
    <row r="194" spans="1:25" ht="15" customHeight="1">
      <c r="D194" s="99" t="str">
        <f>'2.1 Model setup'!K84</f>
        <v>6.3 Afskrivninger på målere</v>
      </c>
      <c r="E194" s="27"/>
      <c r="F194" s="27"/>
      <c r="G194" s="27"/>
      <c r="H194" s="27"/>
      <c r="I194" s="27"/>
      <c r="J194" s="27"/>
      <c r="K194" s="542" t="s">
        <v>132</v>
      </c>
      <c r="L194" s="510"/>
      <c r="M194" s="27"/>
      <c r="N194" s="195">
        <f t="shared" si="45"/>
        <v>0</v>
      </c>
      <c r="O194" s="269"/>
      <c r="P194" s="269"/>
      <c r="Q194" s="269"/>
      <c r="R194" s="269"/>
      <c r="S194" s="269"/>
      <c r="T194" s="269"/>
      <c r="U194" s="269"/>
      <c r="V194" s="269"/>
      <c r="W194" s="269"/>
    </row>
    <row r="195" spans="1:25" customFormat="1" ht="15" customHeight="1">
      <c r="A195" s="1"/>
      <c r="B195" s="1"/>
      <c r="C195" s="2"/>
      <c r="D195" s="85"/>
      <c r="E195" s="1"/>
      <c r="F195" s="107"/>
      <c r="G195" s="107"/>
      <c r="H195" s="107"/>
      <c r="I195" s="107"/>
      <c r="J195" s="107"/>
      <c r="K195" s="87"/>
      <c r="L195" s="264"/>
      <c r="M195" s="85"/>
      <c r="N195" s="87"/>
      <c r="O195" s="107"/>
      <c r="P195" s="107"/>
      <c r="Q195" s="107"/>
      <c r="R195" s="107"/>
      <c r="S195" s="107"/>
      <c r="T195" s="107"/>
      <c r="U195" s="107"/>
      <c r="V195" s="107"/>
      <c r="W195" s="107"/>
      <c r="X195" s="1"/>
      <c r="Y195" s="1"/>
    </row>
    <row r="196" spans="1:25" customFormat="1" ht="15" customHeight="1">
      <c r="A196" s="1"/>
      <c r="B196" s="1"/>
      <c r="C196" s="2"/>
      <c r="D196" s="4" t="s">
        <v>588</v>
      </c>
      <c r="E196" s="1"/>
      <c r="F196" s="107"/>
      <c r="G196" s="107"/>
      <c r="H196" s="107"/>
      <c r="I196" s="107"/>
      <c r="J196" s="107"/>
      <c r="K196" s="87"/>
      <c r="L196" s="264"/>
      <c r="M196" s="85"/>
      <c r="N196" s="107"/>
      <c r="O196" s="107"/>
      <c r="P196" s="107"/>
      <c r="Q196" s="107"/>
      <c r="R196" s="1"/>
      <c r="S196" s="1"/>
      <c r="T196" s="1"/>
      <c r="U196" s="1"/>
      <c r="V196" s="1"/>
      <c r="W196" s="89" t="s">
        <v>16</v>
      </c>
      <c r="X196" s="1"/>
      <c r="Y196" s="1"/>
    </row>
    <row r="197" spans="1:25" customFormat="1" ht="15" customHeight="1">
      <c r="A197" s="1"/>
      <c r="B197" s="1"/>
      <c r="C197" s="2"/>
      <c r="D197" s="15" t="str">
        <f>'2.1 Model setup'!K70</f>
        <v>1.1 Drift og vedligeholdelse af transformerstationer</v>
      </c>
      <c r="E197" s="15"/>
      <c r="F197" s="150"/>
      <c r="G197" s="150"/>
      <c r="H197" s="150"/>
      <c r="I197" s="150"/>
      <c r="J197" s="150"/>
      <c r="K197" s="19" t="str">
        <f t="shared" ref="K197:K211" si="46">Model.Units2</f>
        <v>kWh</v>
      </c>
      <c r="L197" s="537"/>
      <c r="M197" s="15"/>
      <c r="N197" s="15"/>
      <c r="O197" s="15">
        <f t="shared" ref="O197:P211" si="47">O32</f>
        <v>0</v>
      </c>
      <c r="P197" s="15">
        <f t="shared" si="47"/>
        <v>0</v>
      </c>
      <c r="Q197" s="536"/>
      <c r="R197" s="15">
        <f t="shared" ref="R197:T211" si="48">R32</f>
        <v>0</v>
      </c>
      <c r="S197" s="15">
        <f t="shared" si="48"/>
        <v>0</v>
      </c>
      <c r="T197" s="15">
        <f t="shared" si="48"/>
        <v>0</v>
      </c>
      <c r="U197" s="536"/>
      <c r="V197" s="536"/>
      <c r="W197" s="18">
        <f xml:space="preserve"> SUM( O197:V197 )</f>
        <v>0</v>
      </c>
      <c r="X197" s="111"/>
      <c r="Y197" s="121"/>
    </row>
    <row r="198" spans="1:25" customFormat="1" ht="15" customHeight="1">
      <c r="A198" s="1"/>
      <c r="B198" s="1"/>
      <c r="C198" s="2"/>
      <c r="D198" s="1" t="str">
        <f>'2.1 Model setup'!K71</f>
        <v>1.2 Drift og vedligeholdelse af ledningsnet</v>
      </c>
      <c r="E198" s="1"/>
      <c r="F198" s="121"/>
      <c r="G198" s="121"/>
      <c r="H198" s="121"/>
      <c r="I198" s="121"/>
      <c r="J198" s="121"/>
      <c r="K198" s="5" t="str">
        <f t="shared" si="46"/>
        <v>kWh</v>
      </c>
      <c r="L198" s="231"/>
      <c r="M198" s="1"/>
      <c r="N198" s="1"/>
      <c r="O198" s="1">
        <f t="shared" si="47"/>
        <v>0</v>
      </c>
      <c r="P198" s="1">
        <f t="shared" si="47"/>
        <v>0</v>
      </c>
      <c r="Q198" s="344"/>
      <c r="R198" s="1">
        <f t="shared" si="48"/>
        <v>0</v>
      </c>
      <c r="S198" s="1">
        <f t="shared" si="48"/>
        <v>0</v>
      </c>
      <c r="T198" s="1">
        <f t="shared" si="48"/>
        <v>0</v>
      </c>
      <c r="U198" s="344"/>
      <c r="V198" s="344"/>
      <c r="W198" s="4">
        <f t="shared" ref="W198:W209" si="49" xml:space="preserve"> SUM( O198:V198 )</f>
        <v>0</v>
      </c>
      <c r="X198" s="111"/>
      <c r="Y198" s="121"/>
    </row>
    <row r="199" spans="1:25" customFormat="1" ht="15" customHeight="1">
      <c r="A199" s="1"/>
      <c r="B199" s="1"/>
      <c r="C199" s="2"/>
      <c r="D199" s="1" t="str">
        <f>'2.1 Model setup'!K72</f>
        <v>1.3 Øvrige omkostninger til drift, styring og kontrol af elnettet</v>
      </c>
      <c r="E199" s="1"/>
      <c r="F199" s="121"/>
      <c r="G199" s="121"/>
      <c r="H199" s="121"/>
      <c r="I199" s="121"/>
      <c r="J199" s="121"/>
      <c r="K199" s="5" t="str">
        <f t="shared" si="46"/>
        <v>kWh</v>
      </c>
      <c r="L199" s="231"/>
      <c r="M199" s="1"/>
      <c r="N199" s="1"/>
      <c r="O199" s="1">
        <f t="shared" si="47"/>
        <v>0</v>
      </c>
      <c r="P199" s="1">
        <f t="shared" si="47"/>
        <v>0</v>
      </c>
      <c r="Q199" s="344"/>
      <c r="R199" s="1">
        <f t="shared" si="48"/>
        <v>0</v>
      </c>
      <c r="S199" s="1">
        <f t="shared" si="48"/>
        <v>0</v>
      </c>
      <c r="T199" s="1">
        <f t="shared" si="48"/>
        <v>0</v>
      </c>
      <c r="U199" s="344"/>
      <c r="V199" s="344"/>
      <c r="W199" s="4">
        <f t="shared" si="49"/>
        <v>0</v>
      </c>
      <c r="X199" s="111"/>
      <c r="Y199" s="121"/>
    </row>
    <row r="200" spans="1:25" customFormat="1" ht="15" customHeight="1">
      <c r="A200" s="1"/>
      <c r="B200" s="1"/>
      <c r="C200" s="2"/>
      <c r="D200" s="1" t="str">
        <f>'2.1 Model setup'!K73</f>
        <v>1.4 Omkostninger vedrørende 132-150/30-60 kV-stationer</v>
      </c>
      <c r="E200" s="1"/>
      <c r="F200" s="121"/>
      <c r="G200" s="121"/>
      <c r="H200" s="121"/>
      <c r="I200" s="121"/>
      <c r="J200" s="121"/>
      <c r="K200" s="5" t="str">
        <f t="shared" si="46"/>
        <v>kWh</v>
      </c>
      <c r="L200" s="231"/>
      <c r="M200" s="1"/>
      <c r="N200" s="1"/>
      <c r="O200" s="1">
        <f t="shared" si="47"/>
        <v>0</v>
      </c>
      <c r="P200" s="1">
        <f t="shared" si="47"/>
        <v>0</v>
      </c>
      <c r="Q200" s="344"/>
      <c r="R200" s="1">
        <f t="shared" si="48"/>
        <v>0</v>
      </c>
      <c r="S200" s="1">
        <f t="shared" si="48"/>
        <v>0</v>
      </c>
      <c r="T200" s="1">
        <f t="shared" si="48"/>
        <v>0</v>
      </c>
      <c r="U200" s="344"/>
      <c r="V200" s="344"/>
      <c r="W200" s="4">
        <f t="shared" si="49"/>
        <v>0</v>
      </c>
      <c r="X200" s="111"/>
      <c r="Y200" s="121"/>
    </row>
    <row r="201" spans="1:25" customFormat="1" ht="15" customHeight="1">
      <c r="A201" s="1"/>
      <c r="B201" s="1"/>
      <c r="C201" s="2"/>
      <c r="D201" s="1" t="str">
        <f>'2.1 Model setup'!K74</f>
        <v>2.1 Drift og vedligeholdelse af målere</v>
      </c>
      <c r="E201" s="1"/>
      <c r="F201" s="121"/>
      <c r="G201" s="121"/>
      <c r="H201" s="121"/>
      <c r="I201" s="121"/>
      <c r="J201" s="121"/>
      <c r="K201" s="5" t="str">
        <f t="shared" si="46"/>
        <v>kWh</v>
      </c>
      <c r="L201" s="231"/>
      <c r="M201" s="1"/>
      <c r="N201" s="1"/>
      <c r="O201" s="1">
        <f t="shared" si="47"/>
        <v>0</v>
      </c>
      <c r="P201" s="1">
        <f t="shared" si="47"/>
        <v>0</v>
      </c>
      <c r="Q201" s="344"/>
      <c r="R201" s="1">
        <f t="shared" si="48"/>
        <v>0</v>
      </c>
      <c r="S201" s="1">
        <f t="shared" si="48"/>
        <v>0</v>
      </c>
      <c r="T201" s="1">
        <f t="shared" si="48"/>
        <v>0</v>
      </c>
      <c r="U201" s="344"/>
      <c r="V201" s="344"/>
      <c r="W201" s="4">
        <f t="shared" si="49"/>
        <v>0</v>
      </c>
      <c r="X201" s="111"/>
      <c r="Y201" s="121"/>
    </row>
    <row r="202" spans="1:25" customFormat="1" ht="15" customHeight="1">
      <c r="A202" s="1"/>
      <c r="B202" s="1"/>
      <c r="C202" s="2"/>
      <c r="D202" s="1" t="str">
        <f>'2.1 Model setup'!K75</f>
        <v>2.2 Indhentning og validering af målerdata</v>
      </c>
      <c r="E202" s="1"/>
      <c r="F202" s="121"/>
      <c r="G202" s="121"/>
      <c r="H202" s="121"/>
      <c r="I202" s="121"/>
      <c r="J202" s="121"/>
      <c r="K202" s="5" t="str">
        <f t="shared" si="46"/>
        <v>kWh</v>
      </c>
      <c r="L202" s="231"/>
      <c r="M202" s="1"/>
      <c r="N202" s="1"/>
      <c r="O202" s="1">
        <f t="shared" si="47"/>
        <v>0</v>
      </c>
      <c r="P202" s="1">
        <f t="shared" si="47"/>
        <v>0</v>
      </c>
      <c r="Q202" s="344"/>
      <c r="R202" s="1">
        <f t="shared" si="48"/>
        <v>0</v>
      </c>
      <c r="S202" s="1">
        <f t="shared" si="48"/>
        <v>0</v>
      </c>
      <c r="T202" s="1">
        <f t="shared" si="48"/>
        <v>0</v>
      </c>
      <c r="U202" s="344"/>
      <c r="V202" s="344"/>
      <c r="W202" s="4">
        <f t="shared" si="49"/>
        <v>0</v>
      </c>
      <c r="X202" s="111"/>
      <c r="Y202" s="121"/>
    </row>
    <row r="203" spans="1:25" customFormat="1" ht="15" customHeight="1">
      <c r="A203" s="1"/>
      <c r="B203" s="1"/>
      <c r="C203" s="2"/>
      <c r="D203" s="1" t="str">
        <f>'2.1 Model setup'!K76</f>
        <v>2.3 Måleradministration og kundehåndtering</v>
      </c>
      <c r="E203" s="1"/>
      <c r="F203" s="121"/>
      <c r="G203" s="121"/>
      <c r="H203" s="121"/>
      <c r="I203" s="121"/>
      <c r="J203" s="121"/>
      <c r="K203" s="5" t="str">
        <f t="shared" si="46"/>
        <v>kWh</v>
      </c>
      <c r="L203" s="231"/>
      <c r="M203" s="1"/>
      <c r="N203" s="1"/>
      <c r="O203" s="1">
        <f t="shared" si="47"/>
        <v>0</v>
      </c>
      <c r="P203" s="1">
        <f t="shared" si="47"/>
        <v>0</v>
      </c>
      <c r="Q203" s="344"/>
      <c r="R203" s="1">
        <f t="shared" si="48"/>
        <v>0</v>
      </c>
      <c r="S203" s="1">
        <f t="shared" si="48"/>
        <v>0</v>
      </c>
      <c r="T203" s="1">
        <f t="shared" si="48"/>
        <v>0</v>
      </c>
      <c r="U203" s="344"/>
      <c r="V203" s="344"/>
      <c r="W203" s="4">
        <f t="shared" si="49"/>
        <v>0</v>
      </c>
      <c r="X203" s="111"/>
      <c r="Y203" s="121"/>
    </row>
    <row r="204" spans="1:25" customFormat="1" ht="15" customHeight="1">
      <c r="A204" s="1"/>
      <c r="B204" s="1"/>
      <c r="C204" s="2"/>
      <c r="D204" s="1" t="str">
        <f>'2.1 Model setup'!K77</f>
        <v>3.1 Generel administration</v>
      </c>
      <c r="E204" s="1"/>
      <c r="F204" s="121"/>
      <c r="G204" s="121"/>
      <c r="H204" s="121"/>
      <c r="I204" s="121"/>
      <c r="J204" s="121"/>
      <c r="K204" s="5" t="str">
        <f t="shared" si="46"/>
        <v>kWh</v>
      </c>
      <c r="L204" s="231"/>
      <c r="M204" s="1"/>
      <c r="N204" s="1"/>
      <c r="O204" s="1">
        <f t="shared" si="47"/>
        <v>0</v>
      </c>
      <c r="P204" s="1">
        <f t="shared" si="47"/>
        <v>0</v>
      </c>
      <c r="Q204" s="344"/>
      <c r="R204" s="1">
        <f t="shared" si="48"/>
        <v>0</v>
      </c>
      <c r="S204" s="1">
        <f t="shared" si="48"/>
        <v>0</v>
      </c>
      <c r="T204" s="1">
        <f t="shared" si="48"/>
        <v>0</v>
      </c>
      <c r="U204" s="344"/>
      <c r="V204" s="344"/>
      <c r="W204" s="4">
        <f t="shared" si="49"/>
        <v>0</v>
      </c>
      <c r="X204" s="111"/>
      <c r="Y204" s="121"/>
    </row>
    <row r="205" spans="1:25" customFormat="1" ht="15" customHeight="1">
      <c r="A205" s="1"/>
      <c r="B205" s="1"/>
      <c r="C205" s="2"/>
      <c r="D205" s="1" t="str">
        <f>'2.1 Model setup'!K78</f>
        <v>4.1 Omkostninger vedrørende nettab i transformerstationer</v>
      </c>
      <c r="E205" s="1"/>
      <c r="F205" s="121"/>
      <c r="G205" s="121"/>
      <c r="H205" s="121"/>
      <c r="I205" s="121"/>
      <c r="J205" s="121"/>
      <c r="K205" s="5" t="str">
        <f t="shared" si="46"/>
        <v>kWh</v>
      </c>
      <c r="L205" s="231"/>
      <c r="M205" s="1"/>
      <c r="N205" s="1"/>
      <c r="O205" s="1">
        <f t="shared" si="47"/>
        <v>0</v>
      </c>
      <c r="P205" s="1">
        <f t="shared" si="47"/>
        <v>0</v>
      </c>
      <c r="Q205" s="344"/>
      <c r="R205" s="1">
        <f t="shared" si="48"/>
        <v>0</v>
      </c>
      <c r="S205" s="1">
        <f t="shared" si="48"/>
        <v>0</v>
      </c>
      <c r="T205" s="1">
        <f t="shared" si="48"/>
        <v>0</v>
      </c>
      <c r="U205" s="344"/>
      <c r="V205" s="344"/>
      <c r="W205" s="4">
        <f t="shared" si="49"/>
        <v>0</v>
      </c>
      <c r="X205" s="111"/>
      <c r="Y205" s="121"/>
    </row>
    <row r="206" spans="1:25" customFormat="1" ht="15" customHeight="1">
      <c r="A206" s="1"/>
      <c r="B206" s="1"/>
      <c r="C206" s="2"/>
      <c r="D206" s="1" t="str">
        <f>'2.1 Model setup'!K79</f>
        <v>4.2 Omkostninger vedrørende nettab i ledningsnettet</v>
      </c>
      <c r="E206" s="1"/>
      <c r="F206" s="121"/>
      <c r="G206" s="121"/>
      <c r="H206" s="121"/>
      <c r="I206" s="121"/>
      <c r="J206" s="121"/>
      <c r="K206" s="5" t="str">
        <f t="shared" si="46"/>
        <v>kWh</v>
      </c>
      <c r="L206" s="231"/>
      <c r="M206" s="1"/>
      <c r="N206" s="1"/>
      <c r="O206" s="1">
        <f t="shared" si="47"/>
        <v>0</v>
      </c>
      <c r="P206" s="1">
        <f t="shared" si="47"/>
        <v>0</v>
      </c>
      <c r="Q206" s="344"/>
      <c r="R206" s="1">
        <f t="shared" si="48"/>
        <v>0</v>
      </c>
      <c r="S206" s="1">
        <f t="shared" si="48"/>
        <v>0</v>
      </c>
      <c r="T206" s="1">
        <f t="shared" si="48"/>
        <v>0</v>
      </c>
      <c r="U206" s="344"/>
      <c r="V206" s="344"/>
      <c r="W206" s="4">
        <f t="shared" si="49"/>
        <v>0</v>
      </c>
      <c r="X206" s="111"/>
      <c r="Y206" s="121"/>
    </row>
    <row r="207" spans="1:25" customFormat="1" ht="15" customHeight="1">
      <c r="A207" s="1"/>
      <c r="B207" s="1"/>
      <c r="C207" s="2"/>
      <c r="D207" s="1" t="str">
        <f>'2.1 Model setup'!K88</f>
        <v>5.1 Omkostninger til overliggende net ifm. indfødning</v>
      </c>
      <c r="E207" s="1"/>
      <c r="F207" s="121"/>
      <c r="G207" s="121"/>
      <c r="H207" s="121"/>
      <c r="I207" s="121"/>
      <c r="J207" s="121"/>
      <c r="K207" s="5" t="str">
        <f t="shared" si="46"/>
        <v>kWh</v>
      </c>
      <c r="L207" s="231"/>
      <c r="M207" s="1"/>
      <c r="N207" s="1"/>
      <c r="O207" s="1">
        <f t="shared" si="47"/>
        <v>0</v>
      </c>
      <c r="P207" s="1">
        <f t="shared" si="47"/>
        <v>0</v>
      </c>
      <c r="Q207" s="344"/>
      <c r="R207" s="1">
        <f t="shared" si="48"/>
        <v>0</v>
      </c>
      <c r="S207" s="1">
        <f t="shared" si="48"/>
        <v>0</v>
      </c>
      <c r="T207" s="1">
        <f t="shared" si="48"/>
        <v>0</v>
      </c>
      <c r="U207" s="344"/>
      <c r="V207" s="344"/>
      <c r="W207" s="4">
        <f t="shared" si="49"/>
        <v>0</v>
      </c>
      <c r="X207" s="111"/>
      <c r="Y207" s="121"/>
    </row>
    <row r="208" spans="1:25" customFormat="1" ht="15" customHeight="1">
      <c r="A208" s="1"/>
      <c r="B208" s="1"/>
      <c r="C208" s="2"/>
      <c r="D208" s="1" t="str">
        <f>'2.1 Model setup'!K81</f>
        <v>5.2 Øvrige omkostninger</v>
      </c>
      <c r="E208" s="1"/>
      <c r="F208" s="121"/>
      <c r="G208" s="121"/>
      <c r="H208" s="121"/>
      <c r="I208" s="121"/>
      <c r="J208" s="121"/>
      <c r="K208" s="5" t="str">
        <f t="shared" si="46"/>
        <v>kWh</v>
      </c>
      <c r="L208" s="231"/>
      <c r="M208" s="1"/>
      <c r="N208" s="1"/>
      <c r="O208" s="1">
        <f t="shared" si="47"/>
        <v>0</v>
      </c>
      <c r="P208" s="1">
        <f t="shared" si="47"/>
        <v>0</v>
      </c>
      <c r="Q208" s="344"/>
      <c r="R208" s="1">
        <f t="shared" si="48"/>
        <v>0</v>
      </c>
      <c r="S208" s="1">
        <f t="shared" si="48"/>
        <v>0</v>
      </c>
      <c r="T208" s="1">
        <f t="shared" si="48"/>
        <v>0</v>
      </c>
      <c r="U208" s="344"/>
      <c r="V208" s="344"/>
      <c r="W208" s="4">
        <f t="shared" si="49"/>
        <v>0</v>
      </c>
      <c r="X208" s="111"/>
      <c r="Y208" s="121"/>
    </row>
    <row r="209" spans="1:25" customFormat="1" ht="15" customHeight="1">
      <c r="A209" s="1"/>
      <c r="B209" s="1"/>
      <c r="C209" s="2"/>
      <c r="D209" s="1" t="str">
        <f>'2.1 Model setup'!K82</f>
        <v>6.1 Afskrivninger på transformerstationer</v>
      </c>
      <c r="E209" s="1"/>
      <c r="F209" s="121"/>
      <c r="G209" s="121"/>
      <c r="H209" s="121"/>
      <c r="I209" s="121"/>
      <c r="J209" s="121"/>
      <c r="K209" s="5" t="str">
        <f t="shared" si="46"/>
        <v>kWh</v>
      </c>
      <c r="L209" s="231"/>
      <c r="M209" s="1"/>
      <c r="N209" s="1"/>
      <c r="O209" s="1">
        <f t="shared" si="47"/>
        <v>0</v>
      </c>
      <c r="P209" s="1">
        <f t="shared" si="47"/>
        <v>0</v>
      </c>
      <c r="Q209" s="344"/>
      <c r="R209" s="1">
        <f t="shared" si="48"/>
        <v>0</v>
      </c>
      <c r="S209" s="1">
        <f t="shared" si="48"/>
        <v>0</v>
      </c>
      <c r="T209" s="1">
        <f t="shared" si="48"/>
        <v>0</v>
      </c>
      <c r="U209" s="344"/>
      <c r="V209" s="344"/>
      <c r="W209" s="4">
        <f t="shared" si="49"/>
        <v>0</v>
      </c>
      <c r="X209" s="111"/>
      <c r="Y209" s="121"/>
    </row>
    <row r="210" spans="1:25" customFormat="1" ht="15" customHeight="1">
      <c r="A210" s="1"/>
      <c r="B210" s="1"/>
      <c r="C210" s="2"/>
      <c r="D210" s="1" t="str">
        <f>'2.1 Model setup'!K83</f>
        <v>6.2 Afskrivninger på netaktiver ekskl. målere og transformerstationer</v>
      </c>
      <c r="E210" s="1"/>
      <c r="F210" s="121"/>
      <c r="G210" s="121"/>
      <c r="H210" s="121"/>
      <c r="I210" s="121"/>
      <c r="J210" s="121"/>
      <c r="K210" s="5" t="str">
        <f t="shared" si="46"/>
        <v>kWh</v>
      </c>
      <c r="L210" s="231"/>
      <c r="M210" s="1"/>
      <c r="N210" s="1"/>
      <c r="O210" s="1">
        <f t="shared" si="47"/>
        <v>0</v>
      </c>
      <c r="P210" s="1">
        <f t="shared" si="47"/>
        <v>0</v>
      </c>
      <c r="Q210" s="344"/>
      <c r="R210" s="1">
        <f t="shared" si="48"/>
        <v>0</v>
      </c>
      <c r="S210" s="1">
        <f t="shared" si="48"/>
        <v>0</v>
      </c>
      <c r="T210" s="1">
        <f t="shared" si="48"/>
        <v>0</v>
      </c>
      <c r="U210" s="344"/>
      <c r="V210" s="344"/>
      <c r="W210" s="4">
        <f xml:space="preserve"> SUM( O210:V210 )</f>
        <v>0</v>
      </c>
      <c r="X210" s="111"/>
      <c r="Y210" s="121"/>
    </row>
    <row r="211" spans="1:25" customFormat="1" ht="15" customHeight="1">
      <c r="A211" s="1"/>
      <c r="B211" s="1"/>
      <c r="C211" s="2"/>
      <c r="D211" s="27" t="str">
        <f>'2.1 Model setup'!K84</f>
        <v>6.3 Afskrivninger på målere</v>
      </c>
      <c r="E211" s="27"/>
      <c r="F211" s="131"/>
      <c r="G211" s="131"/>
      <c r="H211" s="131"/>
      <c r="I211" s="131"/>
      <c r="J211" s="131"/>
      <c r="K211" s="32" t="str">
        <f t="shared" si="46"/>
        <v>kWh</v>
      </c>
      <c r="L211" s="510"/>
      <c r="M211" s="27"/>
      <c r="N211" s="27"/>
      <c r="O211" s="27">
        <f t="shared" si="47"/>
        <v>0</v>
      </c>
      <c r="P211" s="27">
        <f t="shared" si="47"/>
        <v>0</v>
      </c>
      <c r="Q211" s="395"/>
      <c r="R211" s="27">
        <f t="shared" si="48"/>
        <v>0</v>
      </c>
      <c r="S211" s="27">
        <f t="shared" si="48"/>
        <v>0</v>
      </c>
      <c r="T211" s="27">
        <f t="shared" si="48"/>
        <v>0</v>
      </c>
      <c r="U211" s="395"/>
      <c r="V211" s="395"/>
      <c r="W211" s="35">
        <f xml:space="preserve"> SUM( O211:V211 )</f>
        <v>0</v>
      </c>
      <c r="X211" s="111"/>
      <c r="Y211" s="121"/>
    </row>
    <row r="212" spans="1:25" customFormat="1" ht="15" customHeight="1">
      <c r="A212" s="1"/>
      <c r="B212" s="1"/>
      <c r="C212" s="2"/>
      <c r="D212" s="85"/>
      <c r="E212" s="1"/>
      <c r="F212" s="107"/>
      <c r="G212" s="107"/>
      <c r="H212" s="107"/>
      <c r="I212" s="107"/>
      <c r="J212" s="107"/>
      <c r="K212" s="87"/>
      <c r="L212" s="558"/>
      <c r="M212" s="181"/>
      <c r="N212" s="181"/>
      <c r="O212" s="515"/>
      <c r="P212" s="515"/>
      <c r="Q212" s="515"/>
      <c r="R212" s="515"/>
      <c r="S212" s="515"/>
      <c r="T212" s="515"/>
      <c r="U212" s="515"/>
      <c r="V212" s="515"/>
      <c r="W212" s="107"/>
      <c r="X212" s="111"/>
      <c r="Y212" s="121"/>
    </row>
    <row r="213" spans="1:25" customFormat="1" ht="15" customHeight="1">
      <c r="A213" s="1"/>
      <c r="B213" s="1"/>
      <c r="C213" s="2"/>
      <c r="D213" s="88" t="s">
        <v>133</v>
      </c>
      <c r="E213" s="1"/>
      <c r="F213" s="107"/>
      <c r="G213" s="107"/>
      <c r="H213" s="107"/>
      <c r="I213" s="107"/>
      <c r="J213" s="107"/>
      <c r="K213" s="87"/>
      <c r="L213" s="264"/>
      <c r="M213" s="85"/>
      <c r="N213" s="107"/>
      <c r="O213" s="107"/>
      <c r="P213" s="107"/>
      <c r="Q213" s="107"/>
      <c r="R213" s="1"/>
      <c r="S213" s="1">
        <f xml:space="preserve"> IFERROR( IF( OR( S$10 = $S$10, S$10 = $U$10 ), IF( $S$110 = 0, 0, IF( $U$110 = 0, 1, SUM( S88:$V88 ) / ( SUM( $S88:$V88 ) + SUM( $U88:$V88 ) ) ) ), 0 ), 0 )</f>
        <v>0</v>
      </c>
      <c r="T213" s="1"/>
      <c r="U213" s="1"/>
      <c r="V213" s="1"/>
      <c r="W213" s="89" t="s">
        <v>16</v>
      </c>
      <c r="X213" s="1"/>
      <c r="Y213" s="1"/>
    </row>
    <row r="214" spans="1:25" customFormat="1" ht="15" customHeight="1">
      <c r="A214" s="1"/>
      <c r="B214" s="1"/>
      <c r="C214" s="2"/>
      <c r="D214" s="15" t="str">
        <f>'2.1 Model setup'!K70</f>
        <v>1.1 Drift og vedligeholdelse af transformerstationer</v>
      </c>
      <c r="E214" s="15"/>
      <c r="F214" s="150"/>
      <c r="G214" s="150"/>
      <c r="H214" s="150"/>
      <c r="I214" s="150"/>
      <c r="J214" s="150"/>
      <c r="K214" s="19" t="s">
        <v>4</v>
      </c>
      <c r="L214" s="263">
        <f xml:space="preserve"> -- ( IF( W214 = 0, 0, ROUND( SUM( O214:V214 ), 5 ) &lt;&gt; 100% ) )</f>
        <v>0</v>
      </c>
      <c r="M214" s="180"/>
      <c r="N214" s="180"/>
      <c r="O214" s="180">
        <f xml:space="preserve"> IFERROR( IF( O$10 = $S$10, IF($S197 = 0, 0, SUM( O197:$T197 ) / SUM( $S197:$T197 ) ), 0 ), 0 )</f>
        <v>0</v>
      </c>
      <c r="P214" s="180">
        <f xml:space="preserve"> IFERROR( IF( P$10 = $S$10, IF($S197 = 0, 0, SUM( P197:$T197 ) / SUM( $S197:$T197 ) ), 0 ), 0 )</f>
        <v>0</v>
      </c>
      <c r="Q214" s="536"/>
      <c r="R214" s="180">
        <f xml:space="preserve"> IFERROR( IF( R$10 = $S$10, IF($S197 = 0, 0, SUM( R197:$T197 ) / SUM( $S197:$T197 ) ), 0 ), 0 )</f>
        <v>0</v>
      </c>
      <c r="S214" s="180">
        <f xml:space="preserve"> IFERROR( IF( S$10 = $S$10, IF($S197 = 0, 0, SUM( S197:$T197 ) / SUM( $S197:$T197 ) ), 0 ), 0 )</f>
        <v>0</v>
      </c>
      <c r="T214" s="180">
        <f xml:space="preserve"> IFERROR( IF( T$10 = $S$10, IF($S197 = 0, 0, SUM( T197:$T197 ) / SUM( $S197:$T197 ) ), 0 ), 0 )</f>
        <v>0</v>
      </c>
      <c r="U214" s="279"/>
      <c r="V214" s="279"/>
      <c r="W214" s="354">
        <f xml:space="preserve"> SUM( O214:V214 )</f>
        <v>0</v>
      </c>
      <c r="X214" s="111"/>
      <c r="Y214" s="121"/>
    </row>
    <row r="215" spans="1:25" customFormat="1" ht="15" customHeight="1">
      <c r="A215" s="1"/>
      <c r="B215" s="1"/>
      <c r="C215" s="2"/>
      <c r="D215" s="1" t="str">
        <f>'2.1 Model setup'!K71</f>
        <v>1.2 Drift og vedligeholdelse af ledningsnet</v>
      </c>
      <c r="E215" s="1"/>
      <c r="F215" s="121"/>
      <c r="G215" s="121"/>
      <c r="H215" s="121"/>
      <c r="I215" s="121"/>
      <c r="J215" s="121"/>
      <c r="K215" s="5" t="s">
        <v>4</v>
      </c>
      <c r="L215" s="264">
        <f t="shared" ref="L215:L228" si="50" xml:space="preserve"> -- ( IF( W215 = 0, 0, ROUND( SUM( O215:V215 ), 5 ) &lt;&gt; 100% ) )</f>
        <v>0</v>
      </c>
      <c r="M215" s="181"/>
      <c r="N215" s="181"/>
      <c r="O215" s="181">
        <f xml:space="preserve"> IFERROR( IF( O$10 = $S$10, IF($S198 = 0, 0, SUM( O198:$T198 ) / SUM( $S198:$T198 ) ), 0 ), 0 )</f>
        <v>0</v>
      </c>
      <c r="P215" s="181">
        <f xml:space="preserve"> IFERROR( IF( P$10 = $S$10, IF($S198 = 0, 0, SUM( P198:$T198 ) / SUM( $S198:$T198 ) ), 0 ), 0 )</f>
        <v>0</v>
      </c>
      <c r="Q215" s="344"/>
      <c r="R215" s="181">
        <f xml:space="preserve"> IFERROR( IF( R$10 = $S$10, IF($S198 = 0, 0, SUM( R198:$T198 ) / SUM( $S198:$T198 ) ), 0 ), 0 )</f>
        <v>0</v>
      </c>
      <c r="S215" s="181">
        <f xml:space="preserve"> IFERROR( IF( S$10 = $S$10, IF($S198 = 0, 0, SUM( S198:$T198 ) / SUM( $S198:$T198 ) ), 0 ), 0 )</f>
        <v>0</v>
      </c>
      <c r="T215" s="181">
        <f xml:space="preserve"> IFERROR( IF( T$10 = $S$10, IF($S198 = 0, 0, SUM( T198:$T198 ) / SUM( $S198:$T198 ) ), 0 ), 0 )</f>
        <v>0</v>
      </c>
      <c r="U215" s="280"/>
      <c r="V215" s="280"/>
      <c r="W215" s="198">
        <f t="shared" ref="W215:W225" si="51" xml:space="preserve"> SUM( O215:V215 )</f>
        <v>0</v>
      </c>
      <c r="X215" s="111"/>
      <c r="Y215" s="121"/>
    </row>
    <row r="216" spans="1:25" customFormat="1" ht="15" customHeight="1">
      <c r="A216" s="1"/>
      <c r="B216" s="1"/>
      <c r="C216" s="2"/>
      <c r="D216" s="1" t="str">
        <f>'2.1 Model setup'!K72</f>
        <v>1.3 Øvrige omkostninger til drift, styring og kontrol af elnettet</v>
      </c>
      <c r="E216" s="1"/>
      <c r="F216" s="121"/>
      <c r="G216" s="121"/>
      <c r="H216" s="121"/>
      <c r="I216" s="121"/>
      <c r="J216" s="121"/>
      <c r="K216" s="5" t="s">
        <v>4</v>
      </c>
      <c r="L216" s="264">
        <f t="shared" si="50"/>
        <v>0</v>
      </c>
      <c r="M216" s="181"/>
      <c r="N216" s="181"/>
      <c r="O216" s="181">
        <f xml:space="preserve"> IFERROR( IF( O$10 = $S$10, IF($S199 = 0, 0, SUM( O199:$T199 ) / SUM( $S199:$T199 ) ), 0 ), 0 )</f>
        <v>0</v>
      </c>
      <c r="P216" s="181">
        <f xml:space="preserve"> IFERROR( IF( P$10 = $S$10, IF($S199 = 0, 0, SUM( P199:$T199 ) / SUM( $S199:$T199 ) ), 0 ), 0 )</f>
        <v>0</v>
      </c>
      <c r="Q216" s="344"/>
      <c r="R216" s="181">
        <f xml:space="preserve"> IFERROR( IF( R$10 = $S$10, IF($S199 = 0, 0, SUM( R199:$T199 ) / SUM( $S199:$T199 ) ), 0 ), 0 )</f>
        <v>0</v>
      </c>
      <c r="S216" s="181">
        <f xml:space="preserve"> IFERROR( IF( S$10 = $S$10, IF($S199 = 0, 0, SUM( S199:$T199 ) / SUM( $S199:$T199 ) ), 0 ), 0 )</f>
        <v>0</v>
      </c>
      <c r="T216" s="181">
        <f xml:space="preserve"> IFERROR( IF( T$10 = $S$10, IF($S199 = 0, 0, SUM( T199:$T199 ) / SUM( $S199:$T199 ) ), 0 ), 0 )</f>
        <v>0</v>
      </c>
      <c r="U216" s="280"/>
      <c r="V216" s="280"/>
      <c r="W216" s="198">
        <f t="shared" si="51"/>
        <v>0</v>
      </c>
      <c r="X216" s="111"/>
      <c r="Y216" s="121"/>
    </row>
    <row r="217" spans="1:25" customFormat="1" ht="15" customHeight="1">
      <c r="A217" s="1"/>
      <c r="B217" s="1"/>
      <c r="C217" s="2"/>
      <c r="D217" s="1" t="str">
        <f>'2.1 Model setup'!K73</f>
        <v>1.4 Omkostninger vedrørende 132-150/30-60 kV-stationer</v>
      </c>
      <c r="E217" s="1"/>
      <c r="F217" s="121"/>
      <c r="G217" s="121"/>
      <c r="H217" s="121"/>
      <c r="I217" s="121"/>
      <c r="J217" s="121"/>
      <c r="K217" s="5" t="s">
        <v>4</v>
      </c>
      <c r="L217" s="264">
        <f t="shared" si="50"/>
        <v>0</v>
      </c>
      <c r="M217" s="181"/>
      <c r="N217" s="181"/>
      <c r="O217" s="181">
        <f xml:space="preserve"> IFERROR( IF( O$10 = $S$10, IF($S200 = 0, 0, SUM( O200:$T200 ) / SUM( $S200:$T200 ) ), 0 ), 0 )</f>
        <v>0</v>
      </c>
      <c r="P217" s="181">
        <f xml:space="preserve"> IFERROR( IF( P$10 = $S$10, IF($S200 = 0, 0, SUM( P200:$T200 ) / SUM( $S200:$T200 ) ), 0 ), 0 )</f>
        <v>0</v>
      </c>
      <c r="Q217" s="344"/>
      <c r="R217" s="181">
        <f xml:space="preserve"> IFERROR( IF( R$10 = $S$10, IF($S200 = 0, 0, SUM( R200:$T200 ) / SUM( $S200:$T200 ) ), 0 ), 0 )</f>
        <v>0</v>
      </c>
      <c r="S217" s="181">
        <f xml:space="preserve"> IFERROR( IF( S$10 = $S$10, IF($S200 = 0, 0, SUM( S200:$T200 ) / SUM( $S200:$T200 ) ), 0 ), 0 )</f>
        <v>0</v>
      </c>
      <c r="T217" s="181">
        <f xml:space="preserve"> IFERROR( IF( T$10 = $S$10, IF($S200 = 0, 0, SUM( T200:$T200 ) / SUM( $S200:$T200 ) ), 0 ), 0 )</f>
        <v>0</v>
      </c>
      <c r="U217" s="280"/>
      <c r="V217" s="280"/>
      <c r="W217" s="198">
        <f t="shared" si="51"/>
        <v>0</v>
      </c>
      <c r="X217" s="111"/>
      <c r="Y217" s="121"/>
    </row>
    <row r="218" spans="1:25" customFormat="1" ht="15" customHeight="1">
      <c r="A218" s="1"/>
      <c r="B218" s="1"/>
      <c r="C218" s="2"/>
      <c r="D218" s="1" t="str">
        <f>'2.1 Model setup'!K74</f>
        <v>2.1 Drift og vedligeholdelse af målere</v>
      </c>
      <c r="E218" s="1"/>
      <c r="F218" s="121"/>
      <c r="G218" s="121"/>
      <c r="H218" s="121"/>
      <c r="I218" s="121"/>
      <c r="J218" s="121"/>
      <c r="K218" s="5" t="s">
        <v>4</v>
      </c>
      <c r="L218" s="264">
        <f t="shared" si="50"/>
        <v>0</v>
      </c>
      <c r="M218" s="181"/>
      <c r="N218" s="181"/>
      <c r="O218" s="181">
        <f xml:space="preserve"> IFERROR( IF( O$10 = $S$10, IF($S201 = 0, 0, SUM( O201:$T201 ) / SUM( $S201:$T201 ) ), 0 ), 0 )</f>
        <v>0</v>
      </c>
      <c r="P218" s="181">
        <f xml:space="preserve"> IFERROR( IF( P$10 = $S$10, IF($S201 = 0, 0, SUM( P201:$T201 ) / SUM( $S201:$T201 ) ), 0 ), 0 )</f>
        <v>0</v>
      </c>
      <c r="Q218" s="344"/>
      <c r="R218" s="181">
        <f xml:space="preserve"> IFERROR( IF( R$10 = $S$10, IF($S201 = 0, 0, SUM( R201:$T201 ) / SUM( $S201:$T201 ) ), 0 ), 0 )</f>
        <v>0</v>
      </c>
      <c r="S218" s="181">
        <f xml:space="preserve"> IFERROR( IF( S$10 = $S$10, IF($S201 = 0, 0, SUM( S201:$T201 ) / SUM( $S201:$T201 ) ), 0 ), 0 )</f>
        <v>0</v>
      </c>
      <c r="T218" s="181">
        <f xml:space="preserve"> IFERROR( IF( T$10 = $S$10, IF($S201 = 0, 0, SUM( T201:$T201 ) / SUM( $S201:$T201 ) ), 0 ), 0 )</f>
        <v>0</v>
      </c>
      <c r="U218" s="280"/>
      <c r="V218" s="280"/>
      <c r="W218" s="198">
        <f t="shared" si="51"/>
        <v>0</v>
      </c>
      <c r="X218" s="111"/>
      <c r="Y218" s="121"/>
    </row>
    <row r="219" spans="1:25" customFormat="1" ht="15" customHeight="1">
      <c r="A219" s="1"/>
      <c r="B219" s="1"/>
      <c r="C219" s="2"/>
      <c r="D219" s="1" t="str">
        <f>'2.1 Model setup'!K75</f>
        <v>2.2 Indhentning og validering af målerdata</v>
      </c>
      <c r="E219" s="1"/>
      <c r="F219" s="121"/>
      <c r="G219" s="121"/>
      <c r="H219" s="121"/>
      <c r="I219" s="121"/>
      <c r="J219" s="121"/>
      <c r="K219" s="5" t="s">
        <v>4</v>
      </c>
      <c r="L219" s="264">
        <f t="shared" si="50"/>
        <v>0</v>
      </c>
      <c r="M219" s="181"/>
      <c r="N219" s="181"/>
      <c r="O219" s="181">
        <f xml:space="preserve"> IFERROR( IF( O$10 = $S$10, IF($S202 = 0, 0, SUM( O202:$T202 ) / SUM( $S202:$T202 ) ), 0 ), 0 )</f>
        <v>0</v>
      </c>
      <c r="P219" s="181">
        <f xml:space="preserve"> IFERROR( IF( P$10 = $S$10, IF($S202 = 0, 0, SUM( P202:$T202 ) / SUM( $S202:$T202 ) ), 0 ), 0 )</f>
        <v>0</v>
      </c>
      <c r="Q219" s="344"/>
      <c r="R219" s="181">
        <f xml:space="preserve"> IFERROR( IF( R$10 = $S$10, IF($S202 = 0, 0, SUM( R202:$T202 ) / SUM( $S202:$T202 ) ), 0 ), 0 )</f>
        <v>0</v>
      </c>
      <c r="S219" s="181">
        <f xml:space="preserve"> IFERROR( IF( S$10 = $S$10, IF($S202 = 0, 0, SUM( S202:$T202 ) / SUM( $S202:$T202 ) ), 0 ), 0 )</f>
        <v>0</v>
      </c>
      <c r="T219" s="181">
        <f xml:space="preserve"> IFERROR( IF( T$10 = $S$10, IF($S202 = 0, 0, SUM( T202:$T202 ) / SUM( $S202:$T202 ) ), 0 ), 0 )</f>
        <v>0</v>
      </c>
      <c r="U219" s="280"/>
      <c r="V219" s="280"/>
      <c r="W219" s="198">
        <f t="shared" si="51"/>
        <v>0</v>
      </c>
      <c r="X219" s="111"/>
      <c r="Y219" s="121"/>
    </row>
    <row r="220" spans="1:25" customFormat="1" ht="15" customHeight="1">
      <c r="A220" s="1"/>
      <c r="B220" s="1"/>
      <c r="C220" s="2"/>
      <c r="D220" s="1" t="str">
        <f>'2.1 Model setup'!K76</f>
        <v>2.3 Måleradministration og kundehåndtering</v>
      </c>
      <c r="E220" s="1"/>
      <c r="F220" s="121"/>
      <c r="G220" s="121"/>
      <c r="H220" s="121"/>
      <c r="I220" s="121"/>
      <c r="J220" s="121"/>
      <c r="K220" s="5" t="s">
        <v>4</v>
      </c>
      <c r="L220" s="264">
        <f t="shared" si="50"/>
        <v>0</v>
      </c>
      <c r="M220" s="181"/>
      <c r="N220" s="181"/>
      <c r="O220" s="181">
        <f xml:space="preserve"> IFERROR( IF( O$10 = $S$10, IF($S203 = 0, 0, SUM( O203:$T203 ) / SUM( $S203:$T203 ) ), 0 ), 0 )</f>
        <v>0</v>
      </c>
      <c r="P220" s="181">
        <f xml:space="preserve"> IFERROR( IF( P$10 = $S$10, IF($S203 = 0, 0, SUM( P203:$T203 ) / SUM( $S203:$T203 ) ), 0 ), 0 )</f>
        <v>0</v>
      </c>
      <c r="Q220" s="344"/>
      <c r="R220" s="181">
        <f xml:space="preserve"> IFERROR( IF( R$10 = $S$10, IF($S203 = 0, 0, SUM( R203:$T203 ) / SUM( $S203:$T203 ) ), 0 ), 0 )</f>
        <v>0</v>
      </c>
      <c r="S220" s="181">
        <f xml:space="preserve"> IFERROR( IF( S$10 = $S$10, IF($S203 = 0, 0, SUM( S203:$T203 ) / SUM( $S203:$T203 ) ), 0 ), 0 )</f>
        <v>0</v>
      </c>
      <c r="T220" s="181">
        <f xml:space="preserve"> IFERROR( IF( T$10 = $S$10, IF($S203 = 0, 0, SUM( T203:$T203 ) / SUM( $S203:$T203 ) ), 0 ), 0 )</f>
        <v>0</v>
      </c>
      <c r="U220" s="280"/>
      <c r="V220" s="280"/>
      <c r="W220" s="198">
        <f t="shared" si="51"/>
        <v>0</v>
      </c>
      <c r="X220" s="111"/>
      <c r="Y220" s="121"/>
    </row>
    <row r="221" spans="1:25" customFormat="1" ht="15" customHeight="1">
      <c r="A221" s="1"/>
      <c r="B221" s="1"/>
      <c r="C221" s="2"/>
      <c r="D221" s="1" t="str">
        <f>'2.1 Model setup'!K77</f>
        <v>3.1 Generel administration</v>
      </c>
      <c r="E221" s="1"/>
      <c r="F221" s="121"/>
      <c r="G221" s="121"/>
      <c r="H221" s="121"/>
      <c r="I221" s="121"/>
      <c r="J221" s="121"/>
      <c r="K221" s="5" t="s">
        <v>4</v>
      </c>
      <c r="L221" s="264">
        <f t="shared" si="50"/>
        <v>0</v>
      </c>
      <c r="M221" s="181"/>
      <c r="N221" s="181"/>
      <c r="O221" s="181">
        <f xml:space="preserve"> IFERROR( IF( O$10 = $S$10, IF($S204 = 0, 0, SUM( O204:$T204 ) / SUM( $S204:$T204 ) ), 0 ), 0 )</f>
        <v>0</v>
      </c>
      <c r="P221" s="181">
        <f xml:space="preserve"> IFERROR( IF( P$10 = $S$10, IF($S204 = 0, 0, SUM( P204:$T204 ) / SUM( $S204:$T204 ) ), 0 ), 0 )</f>
        <v>0</v>
      </c>
      <c r="Q221" s="344"/>
      <c r="R221" s="181">
        <f xml:space="preserve"> IFERROR( IF( R$10 = $S$10, IF($S204 = 0, 0, SUM( R204:$T204 ) / SUM( $S204:$T204 ) ), 0 ), 0 )</f>
        <v>0</v>
      </c>
      <c r="S221" s="181">
        <f xml:space="preserve"> IFERROR( IF( S$10 = $S$10, IF($S204 = 0, 0, SUM( S204:$T204 ) / SUM( $S204:$T204 ) ), 0 ), 0 )</f>
        <v>0</v>
      </c>
      <c r="T221" s="181">
        <f xml:space="preserve"> IFERROR( IF( T$10 = $S$10, IF($S204 = 0, 0, SUM( T204:$T204 ) / SUM( $S204:$T204 ) ), 0 ), 0 )</f>
        <v>0</v>
      </c>
      <c r="U221" s="280"/>
      <c r="V221" s="280"/>
      <c r="W221" s="198">
        <f t="shared" si="51"/>
        <v>0</v>
      </c>
      <c r="X221" s="111"/>
      <c r="Y221" s="121"/>
    </row>
    <row r="222" spans="1:25" customFormat="1" ht="15" customHeight="1">
      <c r="A222" s="1"/>
      <c r="B222" s="1"/>
      <c r="C222" s="2"/>
      <c r="D222" s="1" t="str">
        <f>'2.1 Model setup'!K78</f>
        <v>4.1 Omkostninger vedrørende nettab i transformerstationer</v>
      </c>
      <c r="E222" s="1"/>
      <c r="F222" s="121"/>
      <c r="G222" s="121"/>
      <c r="H222" s="121"/>
      <c r="I222" s="121"/>
      <c r="J222" s="121"/>
      <c r="K222" s="5" t="s">
        <v>4</v>
      </c>
      <c r="L222" s="264">
        <f t="shared" si="50"/>
        <v>0</v>
      </c>
      <c r="M222" s="181"/>
      <c r="N222" s="181"/>
      <c r="O222" s="181">
        <f xml:space="preserve"> IFERROR( IF( O$10 = $S$10, IF($S205 = 0, 0, SUM( O205:$T205 ) / SUM( $S205:$T205 ) ), 0 ), 0 )</f>
        <v>0</v>
      </c>
      <c r="P222" s="181">
        <f xml:space="preserve"> IFERROR( IF( P$10 = $S$10, IF($S205 = 0, 0, SUM( P205:$T205 ) / SUM( $S205:$T205 ) ), 0 ), 0 )</f>
        <v>0</v>
      </c>
      <c r="Q222" s="344"/>
      <c r="R222" s="181">
        <f xml:space="preserve"> IFERROR( IF( R$10 = $S$10, IF($S205 = 0, 0, SUM( R205:$T205 ) / SUM( $S205:$T205 ) ), 0 ), 0 )</f>
        <v>0</v>
      </c>
      <c r="S222" s="181">
        <f xml:space="preserve"> IFERROR( IF( S$10 = $S$10, IF($S205 = 0, 0, SUM( S205:$T205 ) / SUM( $S205:$T205 ) ), 0 ), 0 )</f>
        <v>0</v>
      </c>
      <c r="T222" s="181">
        <f xml:space="preserve"> IFERROR( IF( T$10 = $S$10, IF($S205 = 0, 0, SUM( T205:$T205 ) / SUM( $S205:$T205 ) ), 0 ), 0 )</f>
        <v>0</v>
      </c>
      <c r="U222" s="280"/>
      <c r="V222" s="280"/>
      <c r="W222" s="198">
        <f t="shared" si="51"/>
        <v>0</v>
      </c>
      <c r="X222" s="111"/>
      <c r="Y222" s="121"/>
    </row>
    <row r="223" spans="1:25" customFormat="1" ht="15" customHeight="1">
      <c r="A223" s="1"/>
      <c r="B223" s="1"/>
      <c r="C223" s="2"/>
      <c r="D223" s="1" t="str">
        <f>'2.1 Model setup'!K79</f>
        <v>4.2 Omkostninger vedrørende nettab i ledningsnettet</v>
      </c>
      <c r="E223" s="1"/>
      <c r="F223" s="121"/>
      <c r="G223" s="121"/>
      <c r="H223" s="121"/>
      <c r="I223" s="121"/>
      <c r="J223" s="121"/>
      <c r="K223" s="5" t="s">
        <v>4</v>
      </c>
      <c r="L223" s="264">
        <f t="shared" si="50"/>
        <v>0</v>
      </c>
      <c r="M223" s="181"/>
      <c r="N223" s="181"/>
      <c r="O223" s="181">
        <f xml:space="preserve"> IFERROR( IF( O$10 = $S$10, IF($S206 = 0, 0, SUM( O206:$T206 ) / SUM( $S206:$T206 ) ), 0 ), 0 )</f>
        <v>0</v>
      </c>
      <c r="P223" s="181">
        <f xml:space="preserve"> IFERROR( IF( P$10 = $S$10, IF($S206 = 0, 0, SUM( P206:$T206 ) / SUM( $S206:$T206 ) ), 0 ), 0 )</f>
        <v>0</v>
      </c>
      <c r="Q223" s="344"/>
      <c r="R223" s="181">
        <f xml:space="preserve"> IFERROR( IF( R$10 = $S$10, IF($S206 = 0, 0, SUM( R206:$T206 ) / SUM( $S206:$T206 ) ), 0 ), 0 )</f>
        <v>0</v>
      </c>
      <c r="S223" s="181">
        <f xml:space="preserve"> IFERROR( IF( S$10 = $S$10, IF($S206 = 0, 0, SUM( S206:$T206 ) / SUM( $S206:$T206 ) ), 0 ), 0 )</f>
        <v>0</v>
      </c>
      <c r="T223" s="181">
        <f xml:space="preserve"> IFERROR( IF( T$10 = $S$10, IF($S206 = 0, 0, SUM( T206:$T206 ) / SUM( $S206:$T206 ) ), 0 ), 0 )</f>
        <v>0</v>
      </c>
      <c r="U223" s="280"/>
      <c r="V223" s="280"/>
      <c r="W223" s="198">
        <f t="shared" si="51"/>
        <v>0</v>
      </c>
      <c r="X223" s="111"/>
      <c r="Y223" s="121"/>
    </row>
    <row r="224" spans="1:25" customFormat="1" ht="15" customHeight="1">
      <c r="A224" s="1"/>
      <c r="B224" s="1"/>
      <c r="C224" s="2"/>
      <c r="D224" s="1" t="str">
        <f>'2.1 Model setup'!K88</f>
        <v>5.1 Omkostninger til overliggende net ifm. indfødning</v>
      </c>
      <c r="E224" s="1"/>
      <c r="F224" s="121"/>
      <c r="G224" s="121"/>
      <c r="H224" s="121"/>
      <c r="I224" s="121"/>
      <c r="J224" s="121"/>
      <c r="K224" s="5" t="s">
        <v>4</v>
      </c>
      <c r="L224" s="264">
        <f t="shared" si="50"/>
        <v>0</v>
      </c>
      <c r="M224" s="181"/>
      <c r="N224" s="181"/>
      <c r="O224" s="181">
        <f xml:space="preserve"> IFERROR( IF( O$10 = $S$10, IF($S207 = 0, 0, SUM( O207:$T207 ) / SUM( $S207:$T207 ) ), 0 ), 0 )</f>
        <v>0</v>
      </c>
      <c r="P224" s="181">
        <f xml:space="preserve"> IFERROR( IF( P$10 = $S$10, IF($S207 = 0, 0, SUM( P207:$T207 ) / SUM( $S207:$T207 ) ), 0 ), 0 )</f>
        <v>0</v>
      </c>
      <c r="Q224" s="344"/>
      <c r="R224" s="181">
        <f xml:space="preserve"> IFERROR( IF( R$10 = $S$10, IF($S207 = 0, 0, SUM( R207:$T207 ) / SUM( $S207:$T207 ) ), 0 ), 0 )</f>
        <v>0</v>
      </c>
      <c r="S224" s="181">
        <f xml:space="preserve"> IFERROR( IF( S$10 = $S$10, IF($S207 = 0, 0, SUM( S207:$T207 ) / SUM( $S207:$T207 ) ), 0 ), 0 )</f>
        <v>0</v>
      </c>
      <c r="T224" s="181">
        <f xml:space="preserve"> IFERROR( IF( T$10 = $S$10, IF($S207 = 0, 0, SUM( T207:$T207 ) / SUM( $S207:$T207 ) ), 0 ), 0 )</f>
        <v>0</v>
      </c>
      <c r="U224" s="280"/>
      <c r="V224" s="280"/>
      <c r="W224" s="198">
        <f t="shared" si="51"/>
        <v>0</v>
      </c>
      <c r="X224" s="111"/>
      <c r="Y224" s="121"/>
    </row>
    <row r="225" spans="1:25" customFormat="1" ht="15" customHeight="1">
      <c r="A225" s="1"/>
      <c r="B225" s="1"/>
      <c r="C225" s="2"/>
      <c r="D225" s="1" t="str">
        <f>'2.1 Model setup'!K81</f>
        <v>5.2 Øvrige omkostninger</v>
      </c>
      <c r="E225" s="1"/>
      <c r="F225" s="121"/>
      <c r="G225" s="121"/>
      <c r="H225" s="121"/>
      <c r="I225" s="121"/>
      <c r="J225" s="121"/>
      <c r="K225" s="5" t="s">
        <v>4</v>
      </c>
      <c r="L225" s="264">
        <f t="shared" si="50"/>
        <v>0</v>
      </c>
      <c r="M225" s="181"/>
      <c r="N225" s="181"/>
      <c r="O225" s="181">
        <f xml:space="preserve"> IFERROR( IF( O$10 = $S$10, IF($S208 = 0, 0, SUM( O208:$T208 ) / SUM( $S208:$T208 ) ), 0 ), 0 )</f>
        <v>0</v>
      </c>
      <c r="P225" s="181">
        <f xml:space="preserve"> IFERROR( IF( P$10 = $S$10, IF($S208 = 0, 0, SUM( P208:$T208 ) / SUM( $S208:$T208 ) ), 0 ), 0 )</f>
        <v>0</v>
      </c>
      <c r="Q225" s="344"/>
      <c r="R225" s="181">
        <f xml:space="preserve"> IFERROR( IF( R$10 = $S$10, IF($S208 = 0, 0, SUM( R208:$T208 ) / SUM( $S208:$T208 ) ), 0 ), 0 )</f>
        <v>0</v>
      </c>
      <c r="S225" s="181">
        <f xml:space="preserve"> IFERROR( IF( S$10 = $S$10, IF($S208 = 0, 0, SUM( S208:$T208 ) / SUM( $S208:$T208 ) ), 0 ), 0 )</f>
        <v>0</v>
      </c>
      <c r="T225" s="181">
        <f xml:space="preserve"> IFERROR( IF( T$10 = $S$10, IF($S208 = 0, 0, SUM( T208:$T208 ) / SUM( $S208:$T208 ) ), 0 ), 0 )</f>
        <v>0</v>
      </c>
      <c r="U225" s="280"/>
      <c r="V225" s="280"/>
      <c r="W225" s="198">
        <f t="shared" si="51"/>
        <v>0</v>
      </c>
      <c r="X225" s="111"/>
      <c r="Y225" s="121"/>
    </row>
    <row r="226" spans="1:25" customFormat="1" ht="15" customHeight="1">
      <c r="A226" s="1"/>
      <c r="B226" s="1"/>
      <c r="C226" s="2"/>
      <c r="D226" s="1" t="str">
        <f>'2.1 Model setup'!K82</f>
        <v>6.1 Afskrivninger på transformerstationer</v>
      </c>
      <c r="E226" s="1"/>
      <c r="F226" s="121"/>
      <c r="G226" s="121"/>
      <c r="H226" s="121"/>
      <c r="I226" s="121"/>
      <c r="J226" s="121"/>
      <c r="K226" s="5" t="s">
        <v>4</v>
      </c>
      <c r="L226" s="264">
        <f t="shared" si="50"/>
        <v>0</v>
      </c>
      <c r="M226" s="181"/>
      <c r="N226" s="181"/>
      <c r="O226" s="181">
        <f xml:space="preserve"> IFERROR( IF( O$10 = $S$10, IF($S209 = 0, 0, SUM( O209:$T209 ) / SUM( $S209:$T209 ) ), 0 ), 0 )</f>
        <v>0</v>
      </c>
      <c r="P226" s="181">
        <f xml:space="preserve"> IFERROR( IF( P$10 = $S$10, IF($S209 = 0, 0, SUM( P209:$T209 ) / SUM( $S209:$T209 ) ), 0 ), 0 )</f>
        <v>0</v>
      </c>
      <c r="Q226" s="344"/>
      <c r="R226" s="181">
        <f xml:space="preserve"> IFERROR( IF( R$10 = $S$10, IF($S209 = 0, 0, SUM( R209:$T209 ) / SUM( $S209:$T209 ) ), 0 ), 0 )</f>
        <v>0</v>
      </c>
      <c r="S226" s="181">
        <f xml:space="preserve"> IFERROR( IF( S$10 = $S$10, IF($S209 = 0, 0, SUM( S209:$T209 ) / SUM( $S209:$T209 ) ), 0 ), 0 )</f>
        <v>0</v>
      </c>
      <c r="T226" s="181">
        <f xml:space="preserve"> IFERROR( IF( T$10 = $S$10, IF($S209 = 0, 0, SUM( T209:$T209 ) / SUM( $S209:$T209 ) ), 0 ), 0 )</f>
        <v>0</v>
      </c>
      <c r="U226" s="280"/>
      <c r="V226" s="280"/>
      <c r="W226" s="198">
        <f xml:space="preserve"> SUM( O226:V226 )</f>
        <v>0</v>
      </c>
      <c r="X226" s="111"/>
      <c r="Y226" s="121"/>
    </row>
    <row r="227" spans="1:25" customFormat="1" ht="15" customHeight="1">
      <c r="A227" s="1"/>
      <c r="B227" s="1"/>
      <c r="C227" s="2"/>
      <c r="D227" s="1" t="str">
        <f>'2.1 Model setup'!K83</f>
        <v>6.2 Afskrivninger på netaktiver ekskl. målere og transformerstationer</v>
      </c>
      <c r="E227" s="1"/>
      <c r="F227" s="121"/>
      <c r="G227" s="121"/>
      <c r="H227" s="121"/>
      <c r="I227" s="121"/>
      <c r="J227" s="121"/>
      <c r="K227" s="5" t="s">
        <v>4</v>
      </c>
      <c r="L227" s="264">
        <f t="shared" si="50"/>
        <v>0</v>
      </c>
      <c r="M227" s="181"/>
      <c r="N227" s="181"/>
      <c r="O227" s="181">
        <f xml:space="preserve"> IFERROR( IF( O$10 = $S$10, IF($S210 = 0, 0, SUM( O210:$T210 ) / SUM( $S210:$T210 ) ), 0 ), 0 )</f>
        <v>0</v>
      </c>
      <c r="P227" s="181">
        <f xml:space="preserve"> IFERROR( IF( P$10 = $S$10, IF($S210 = 0, 0, SUM( P210:$T210 ) / SUM( $S210:$T210 ) ), 0 ), 0 )</f>
        <v>0</v>
      </c>
      <c r="Q227" s="344"/>
      <c r="R227" s="181">
        <f xml:space="preserve"> IFERROR( IF( R$10 = $S$10, IF($S210 = 0, 0, SUM( R210:$T210 ) / SUM( $S210:$T210 ) ), 0 ), 0 )</f>
        <v>0</v>
      </c>
      <c r="S227" s="181">
        <f xml:space="preserve"> IFERROR( IF( S$10 = $S$10, IF($S210 = 0, 0, SUM( S210:$T210 ) / SUM( $S210:$T210 ) ), 0 ), 0 )</f>
        <v>0</v>
      </c>
      <c r="T227" s="181">
        <f xml:space="preserve"> IFERROR( IF( T$10 = $S$10, IF($S210 = 0, 0, SUM( T210:$T210 ) / SUM( $S210:$T210 ) ), 0 ), 0 )</f>
        <v>0</v>
      </c>
      <c r="U227" s="280"/>
      <c r="V227" s="280"/>
      <c r="W227" s="198">
        <f xml:space="preserve"> SUM( O227:V227 )</f>
        <v>0</v>
      </c>
      <c r="X227" s="111"/>
      <c r="Y227" s="121"/>
    </row>
    <row r="228" spans="1:25" customFormat="1" ht="15" customHeight="1">
      <c r="A228" s="1"/>
      <c r="B228" s="1"/>
      <c r="C228" s="2"/>
      <c r="D228" s="27" t="str">
        <f>'2.1 Model setup'!K84</f>
        <v>6.3 Afskrivninger på målere</v>
      </c>
      <c r="E228" s="27"/>
      <c r="F228" s="131"/>
      <c r="G228" s="131"/>
      <c r="H228" s="131"/>
      <c r="I228" s="131"/>
      <c r="J228" s="131"/>
      <c r="K228" s="32" t="s">
        <v>4</v>
      </c>
      <c r="L228" s="265">
        <f t="shared" si="50"/>
        <v>0</v>
      </c>
      <c r="M228" s="182"/>
      <c r="N228" s="182"/>
      <c r="O228" s="182">
        <f xml:space="preserve"> IFERROR( IF( O$10 = $S$10, IF($S211 = 0, 0, SUM( O211:$T211 ) / SUM( $S211:$T211 ) ), 0 ), 0 )</f>
        <v>0</v>
      </c>
      <c r="P228" s="182">
        <f xml:space="preserve"> IFERROR( IF( P$10 = $S$10, IF($S211 = 0, 0, SUM( P211:$T211 ) / SUM( $S211:$T211 ) ), 0 ), 0 )</f>
        <v>0</v>
      </c>
      <c r="Q228" s="395"/>
      <c r="R228" s="182">
        <f xml:space="preserve"> IFERROR( IF( R$10 = $S$10, IF($S211 = 0, 0, SUM( R211:$T211 ) / SUM( $S211:$T211 ) ), 0 ), 0 )</f>
        <v>0</v>
      </c>
      <c r="S228" s="182">
        <f xml:space="preserve"> IFERROR( IF( S$10 = $S$10, IF($S211 = 0, 0, SUM( S211:$T211 ) / SUM( $S211:$T211 ) ), 0 ), 0 )</f>
        <v>0</v>
      </c>
      <c r="T228" s="182">
        <f xml:space="preserve"> IFERROR( IF( T$10 = $S$10, IF($S211 = 0, 0, SUM( T211:$T211 ) / SUM( $S211:$T211 ) ), 0 ), 0 )</f>
        <v>0</v>
      </c>
      <c r="U228" s="541"/>
      <c r="V228" s="541"/>
      <c r="W228" s="199">
        <f xml:space="preserve"> SUM( O228:V228 )</f>
        <v>0</v>
      </c>
      <c r="X228" s="111"/>
      <c r="Y228" s="121"/>
    </row>
    <row r="229" spans="1:25" customFormat="1" ht="15" customHeight="1">
      <c r="A229" s="1"/>
      <c r="B229" s="1"/>
      <c r="C229" s="2"/>
      <c r="D229" s="85"/>
      <c r="E229" s="1"/>
      <c r="F229" s="107"/>
      <c r="G229" s="107"/>
      <c r="H229" s="107"/>
      <c r="I229" s="107"/>
      <c r="J229" s="107"/>
      <c r="K229" s="87"/>
      <c r="L229" s="264"/>
      <c r="M229" s="85"/>
      <c r="N229" s="87"/>
      <c r="O229" s="107"/>
      <c r="P229" s="107"/>
      <c r="Q229" s="107"/>
      <c r="R229" s="107"/>
      <c r="S229" s="107"/>
      <c r="T229" s="107"/>
      <c r="U229" s="107"/>
      <c r="V229" s="107"/>
      <c r="W229" s="107"/>
      <c r="X229" s="1"/>
      <c r="Y229" s="1"/>
    </row>
    <row r="230" spans="1:25" customFormat="1" ht="15" customHeight="1">
      <c r="A230" s="1"/>
      <c r="B230" s="1"/>
      <c r="C230" s="2"/>
      <c r="D230" s="88" t="s">
        <v>568</v>
      </c>
      <c r="E230" s="1"/>
      <c r="F230" s="107"/>
      <c r="G230" s="107"/>
      <c r="H230" s="107"/>
      <c r="I230" s="107"/>
      <c r="J230" s="107"/>
      <c r="K230" s="87"/>
      <c r="L230" s="264"/>
      <c r="M230" s="85"/>
      <c r="N230" s="107"/>
      <c r="O230" s="107"/>
      <c r="P230" s="107"/>
      <c r="Q230" s="107"/>
      <c r="R230" s="1"/>
      <c r="S230" s="1"/>
      <c r="T230" s="1"/>
      <c r="U230" s="1"/>
      <c r="V230" s="1"/>
      <c r="W230" s="89" t="s">
        <v>16</v>
      </c>
      <c r="X230" s="1"/>
      <c r="Y230" s="1"/>
    </row>
    <row r="231" spans="1:25" customFormat="1" ht="15" customHeight="1">
      <c r="A231" s="1"/>
      <c r="B231" s="1"/>
      <c r="C231" s="2"/>
      <c r="D231" s="15" t="str">
        <f>'2.1 Model setup'!K70</f>
        <v>1.1 Drift og vedligeholdelse af transformerstationer</v>
      </c>
      <c r="E231" s="15"/>
      <c r="F231" s="150"/>
      <c r="G231" s="150"/>
      <c r="H231" s="150"/>
      <c r="I231" s="150"/>
      <c r="J231" s="150"/>
      <c r="K231" s="19" t="str">
        <f t="shared" ref="K231:K245" si="52">Model.Units</f>
        <v>DKKt</v>
      </c>
      <c r="L231" s="537">
        <f xml:space="preserve"> -- ( OR( O231 &lt;&gt; 0, P231 &lt;&gt; 0, R231 &lt;&gt; 0, T231 &lt;&gt; 0) )</f>
        <v>0</v>
      </c>
      <c r="M231" s="15"/>
      <c r="N231" s="15"/>
      <c r="O231" s="15">
        <f xml:space="preserve"> IF( ( $N163 = '2.1 Model setup'!$K$51 ) * ( $N180 = 1 ), O214 * $W123, O123 )</f>
        <v>0</v>
      </c>
      <c r="P231" s="15">
        <f xml:space="preserve"> IF( ( $N163 = '2.1 Model setup'!$K$51 ) * ( $N180 = 1 ), P214 * $W123, P123 )</f>
        <v>0</v>
      </c>
      <c r="Q231" s="536"/>
      <c r="R231" s="15">
        <f xml:space="preserve"> IF( ( $N163 = '2.1 Model setup'!$K$51 ) * ( $N180 = 1 ), R214 * $W123, R123 )</f>
        <v>0</v>
      </c>
      <c r="S231" s="15">
        <f xml:space="preserve"> IF( ( $N163 = '2.1 Model setup'!$K$51 ) * ( $N180 = 1 ), S214 * $W123, S123 )</f>
        <v>0</v>
      </c>
      <c r="T231" s="15">
        <f xml:space="preserve"> IF( ( $N163 = '2.1 Model setup'!$K$51 ) * ( $N180 = 1 ), T214 * $W123, T123 )</f>
        <v>0</v>
      </c>
      <c r="U231" s="536"/>
      <c r="V231" s="536"/>
      <c r="W231" s="18">
        <f xml:space="preserve"> SUM( O231:V231 )</f>
        <v>0</v>
      </c>
      <c r="X231" s="1"/>
      <c r="Y231" s="1"/>
    </row>
    <row r="232" spans="1:25" customFormat="1" ht="15" customHeight="1">
      <c r="A232" s="1"/>
      <c r="B232" s="1"/>
      <c r="C232" s="2"/>
      <c r="D232" s="1" t="str">
        <f>'2.1 Model setup'!K71</f>
        <v>1.2 Drift og vedligeholdelse af ledningsnet</v>
      </c>
      <c r="E232" s="1"/>
      <c r="F232" s="121"/>
      <c r="G232" s="121"/>
      <c r="H232" s="121"/>
      <c r="I232" s="121"/>
      <c r="J232" s="121"/>
      <c r="K232" s="5" t="str">
        <f t="shared" si="52"/>
        <v>DKKt</v>
      </c>
      <c r="L232" s="231"/>
      <c r="M232" s="1"/>
      <c r="N232" s="1"/>
      <c r="O232" s="1">
        <f xml:space="preserve"> IF( ( $N164 = '2.1 Model setup'!$K$51 ) * ( $N181 = 1 ), O215 * $W124, O124 )</f>
        <v>0</v>
      </c>
      <c r="P232" s="1">
        <f xml:space="preserve"> IF( ( $N164 = '2.1 Model setup'!$K$51 ) * ( $N181 = 1 ), P215 * $W124, P124 )</f>
        <v>0</v>
      </c>
      <c r="Q232" s="344"/>
      <c r="R232" s="1">
        <f xml:space="preserve"> IF( ( $N164 = '2.1 Model setup'!$K$51 ) * ( $N181 = 1 ), R215 * $W124, R124 )</f>
        <v>0</v>
      </c>
      <c r="S232" s="1">
        <f xml:space="preserve"> IF( ( $N164 = '2.1 Model setup'!$K$51 ) * ( $N181 = 1 ), S215 * $W124, S124 )</f>
        <v>0</v>
      </c>
      <c r="T232" s="1">
        <f xml:space="preserve"> IF( ( $N164 = '2.1 Model setup'!$K$51 ) * ( $N181 = 1 ), T215 * $W124, T124 )</f>
        <v>0</v>
      </c>
      <c r="U232" s="344"/>
      <c r="V232" s="344"/>
      <c r="W232" s="4">
        <f t="shared" ref="W232:W243" si="53" xml:space="preserve"> SUM( O232:V232 )</f>
        <v>0</v>
      </c>
      <c r="X232" s="1"/>
      <c r="Y232" s="1"/>
    </row>
    <row r="233" spans="1:25" customFormat="1" ht="15" customHeight="1">
      <c r="A233" s="1"/>
      <c r="B233" s="1"/>
      <c r="C233" s="2"/>
      <c r="D233" s="1" t="str">
        <f>'2.1 Model setup'!K72</f>
        <v>1.3 Øvrige omkostninger til drift, styring og kontrol af elnettet</v>
      </c>
      <c r="E233" s="1"/>
      <c r="F233" s="121"/>
      <c r="G233" s="121"/>
      <c r="H233" s="121"/>
      <c r="I233" s="121"/>
      <c r="J233" s="121"/>
      <c r="K233" s="5" t="str">
        <f t="shared" si="52"/>
        <v>DKKt</v>
      </c>
      <c r="L233" s="231"/>
      <c r="M233" s="1"/>
      <c r="N233" s="1"/>
      <c r="O233" s="1">
        <f xml:space="preserve"> IF( ( $N165 = '2.1 Model setup'!$K$51 ) * ( $N182 = 1 ), O216 * $W125, O125 )</f>
        <v>0</v>
      </c>
      <c r="P233" s="1">
        <f xml:space="preserve"> IF( ( $N165 = '2.1 Model setup'!$K$51 ) * ( $N182 = 1 ), P216 * $W125, P125 )</f>
        <v>0</v>
      </c>
      <c r="Q233" s="344"/>
      <c r="R233" s="1">
        <f xml:space="preserve"> IF( ( $N165 = '2.1 Model setup'!$K$51 ) * ( $N182 = 1 ), R216 * $W125, R125 )</f>
        <v>0</v>
      </c>
      <c r="S233" s="1">
        <f xml:space="preserve"> IF( ( $N165 = '2.1 Model setup'!$K$51 ) * ( $N182 = 1 ), S216 * $W125, S125 )</f>
        <v>0</v>
      </c>
      <c r="T233" s="1">
        <f xml:space="preserve"> IF( ( $N165 = '2.1 Model setup'!$K$51 ) * ( $N182 = 1 ), T216 * $W125, T125 )</f>
        <v>0</v>
      </c>
      <c r="U233" s="344"/>
      <c r="V233" s="344"/>
      <c r="W233" s="4">
        <f t="shared" si="53"/>
        <v>0</v>
      </c>
      <c r="X233" s="1"/>
      <c r="Y233" s="1"/>
    </row>
    <row r="234" spans="1:25" customFormat="1" ht="15" customHeight="1">
      <c r="A234" s="1"/>
      <c r="B234" s="1"/>
      <c r="C234" s="2"/>
      <c r="D234" s="1" t="str">
        <f>'2.1 Model setup'!K73</f>
        <v>1.4 Omkostninger vedrørende 132-150/30-60 kV-stationer</v>
      </c>
      <c r="E234" s="1"/>
      <c r="F234" s="121"/>
      <c r="G234" s="121"/>
      <c r="H234" s="121"/>
      <c r="I234" s="121"/>
      <c r="J234" s="121"/>
      <c r="K234" s="5" t="str">
        <f t="shared" si="52"/>
        <v>DKKt</v>
      </c>
      <c r="L234" s="231"/>
      <c r="M234" s="1"/>
      <c r="N234" s="1"/>
      <c r="O234" s="1">
        <f xml:space="preserve"> IF( ( $N166 = '2.1 Model setup'!$K$51 ) * ( $N183 = 1 ), O217 * $W126, O126 )</f>
        <v>0</v>
      </c>
      <c r="P234" s="1">
        <f xml:space="preserve"> IF( ( $N166 = '2.1 Model setup'!$K$51 ) * ( $N183 = 1 ), P217 * $W126, P126 )</f>
        <v>0</v>
      </c>
      <c r="Q234" s="344"/>
      <c r="R234" s="1">
        <f xml:space="preserve"> IF( ( $N166 = '2.1 Model setup'!$K$51 ) * ( $N183 = 1 ), R217 * $W126, R126 )</f>
        <v>0</v>
      </c>
      <c r="S234" s="1">
        <f xml:space="preserve"> IF( ( $N166 = '2.1 Model setup'!$K$51 ) * ( $N183 = 1 ), S217 * $W126, S126 )</f>
        <v>0</v>
      </c>
      <c r="T234" s="1">
        <f xml:space="preserve"> IF( ( $N166 = '2.1 Model setup'!$K$51 ) * ( $N183 = 1 ), T217 * $W126, T126 )</f>
        <v>0</v>
      </c>
      <c r="U234" s="344"/>
      <c r="V234" s="344"/>
      <c r="W234" s="4">
        <f t="shared" si="53"/>
        <v>0</v>
      </c>
      <c r="X234" s="1"/>
      <c r="Y234" s="1"/>
    </row>
    <row r="235" spans="1:25" customFormat="1" ht="15" customHeight="1">
      <c r="A235" s="1"/>
      <c r="B235" s="1"/>
      <c r="C235" s="2"/>
      <c r="D235" s="1" t="str">
        <f>'2.1 Model setup'!K74</f>
        <v>2.1 Drift og vedligeholdelse af målere</v>
      </c>
      <c r="E235" s="1"/>
      <c r="F235" s="121"/>
      <c r="G235" s="121"/>
      <c r="H235" s="121"/>
      <c r="I235" s="121"/>
      <c r="J235" s="121"/>
      <c r="K235" s="5" t="str">
        <f t="shared" si="52"/>
        <v>DKKt</v>
      </c>
      <c r="L235" s="231"/>
      <c r="M235" s="1"/>
      <c r="N235" s="1"/>
      <c r="O235" s="1">
        <f xml:space="preserve"> IF( ( $N167 = '2.1 Model setup'!$K$51 ) * ( $N184 = 1 ), O218 * $W127, O127 )</f>
        <v>0</v>
      </c>
      <c r="P235" s="1">
        <f xml:space="preserve"> IF( ( $N167 = '2.1 Model setup'!$K$51 ) * ( $N184 = 1 ), P218 * $W127, P127 )</f>
        <v>0</v>
      </c>
      <c r="Q235" s="344"/>
      <c r="R235" s="1">
        <f xml:space="preserve"> IF( ( $N167 = '2.1 Model setup'!$K$51 ) * ( $N184 = 1 ), R218 * $W127, R127 )</f>
        <v>0</v>
      </c>
      <c r="S235" s="1">
        <f xml:space="preserve"> IF( ( $N167 = '2.1 Model setup'!$K$51 ) * ( $N184 = 1 ), S218 * $W127, S127 )</f>
        <v>0</v>
      </c>
      <c r="T235" s="1">
        <f xml:space="preserve"> IF( ( $N167 = '2.1 Model setup'!$K$51 ) * ( $N184 = 1 ), T218 * $W127, T127 )</f>
        <v>0</v>
      </c>
      <c r="U235" s="344"/>
      <c r="V235" s="344"/>
      <c r="W235" s="4">
        <f t="shared" si="53"/>
        <v>0</v>
      </c>
      <c r="X235" s="1"/>
      <c r="Y235" s="1"/>
    </row>
    <row r="236" spans="1:25" customFormat="1" ht="15" customHeight="1">
      <c r="A236" s="1"/>
      <c r="B236" s="1"/>
      <c r="C236" s="2"/>
      <c r="D236" s="1" t="str">
        <f>'2.1 Model setup'!K75</f>
        <v>2.2 Indhentning og validering af målerdata</v>
      </c>
      <c r="E236" s="1"/>
      <c r="F236" s="121"/>
      <c r="G236" s="121"/>
      <c r="H236" s="121"/>
      <c r="I236" s="121"/>
      <c r="J236" s="121"/>
      <c r="K236" s="5" t="str">
        <f t="shared" si="52"/>
        <v>DKKt</v>
      </c>
      <c r="L236" s="231"/>
      <c r="M236" s="1"/>
      <c r="N236" s="1"/>
      <c r="O236" s="1">
        <f xml:space="preserve"> IF( ( $N168 = '2.1 Model setup'!$K$51 ) * ( $N185 = 1 ), O219 * $W128, O128 )</f>
        <v>0</v>
      </c>
      <c r="P236" s="1">
        <f xml:space="preserve"> IF( ( $N168 = '2.1 Model setup'!$K$51 ) * ( $N185 = 1 ), P219 * $W128, P128 )</f>
        <v>0</v>
      </c>
      <c r="Q236" s="344"/>
      <c r="R236" s="1">
        <f xml:space="preserve"> IF( ( $N168 = '2.1 Model setup'!$K$51 ) * ( $N185 = 1 ), R219 * $W128, R128 )</f>
        <v>0</v>
      </c>
      <c r="S236" s="1">
        <f xml:space="preserve"> IF( ( $N168 = '2.1 Model setup'!$K$51 ) * ( $N185 = 1 ), S219 * $W128, S128 )</f>
        <v>0</v>
      </c>
      <c r="T236" s="1">
        <f xml:space="preserve"> IF( ( $N168 = '2.1 Model setup'!$K$51 ) * ( $N185 = 1 ), T219 * $W128, T128 )</f>
        <v>0</v>
      </c>
      <c r="U236" s="344"/>
      <c r="V236" s="344"/>
      <c r="W236" s="4">
        <f t="shared" si="53"/>
        <v>0</v>
      </c>
      <c r="X236" s="1"/>
      <c r="Y236" s="1"/>
    </row>
    <row r="237" spans="1:25" customFormat="1" ht="15" customHeight="1">
      <c r="A237" s="1"/>
      <c r="B237" s="1"/>
      <c r="C237" s="2"/>
      <c r="D237" s="1" t="str">
        <f>'2.1 Model setup'!K76</f>
        <v>2.3 Måleradministration og kundehåndtering</v>
      </c>
      <c r="E237" s="1"/>
      <c r="F237" s="121"/>
      <c r="G237" s="121"/>
      <c r="H237" s="121"/>
      <c r="I237" s="121"/>
      <c r="J237" s="121"/>
      <c r="K237" s="5" t="str">
        <f t="shared" si="52"/>
        <v>DKKt</v>
      </c>
      <c r="L237" s="231"/>
      <c r="M237" s="1"/>
      <c r="N237" s="1"/>
      <c r="O237" s="1">
        <f xml:space="preserve"> IF( ( $N169 = '2.1 Model setup'!$K$51 ) * ( $N186 = 1 ), O220 * $W129, O129 )</f>
        <v>0</v>
      </c>
      <c r="P237" s="1">
        <f xml:space="preserve"> IF( ( $N169 = '2.1 Model setup'!$K$51 ) * ( $N186 = 1 ), P220 * $W129, P129 )</f>
        <v>0</v>
      </c>
      <c r="Q237" s="344"/>
      <c r="R237" s="1">
        <f xml:space="preserve"> IF( ( $N169 = '2.1 Model setup'!$K$51 ) * ( $N186 = 1 ), R220 * $W129, R129 )</f>
        <v>0</v>
      </c>
      <c r="S237" s="1">
        <f xml:space="preserve"> IF( ( $N169 = '2.1 Model setup'!$K$51 ) * ( $N186 = 1 ), S220 * $W129, S129 )</f>
        <v>0</v>
      </c>
      <c r="T237" s="1">
        <f xml:space="preserve"> IF( ( $N169 = '2.1 Model setup'!$K$51 ) * ( $N186 = 1 ), T220 * $W129, T129 )</f>
        <v>0</v>
      </c>
      <c r="U237" s="344"/>
      <c r="V237" s="344"/>
      <c r="W237" s="4">
        <f t="shared" si="53"/>
        <v>0</v>
      </c>
      <c r="X237" s="1"/>
      <c r="Y237" s="1"/>
    </row>
    <row r="238" spans="1:25" customFormat="1" ht="15" customHeight="1">
      <c r="A238" s="1"/>
      <c r="B238" s="1"/>
      <c r="C238" s="2"/>
      <c r="D238" s="1" t="str">
        <f>'2.1 Model setup'!K77</f>
        <v>3.1 Generel administration</v>
      </c>
      <c r="E238" s="1"/>
      <c r="F238" s="121"/>
      <c r="G238" s="121"/>
      <c r="H238" s="121"/>
      <c r="I238" s="121"/>
      <c r="J238" s="121"/>
      <c r="K238" s="5" t="str">
        <f t="shared" si="52"/>
        <v>DKKt</v>
      </c>
      <c r="L238" s="231"/>
      <c r="M238" s="1"/>
      <c r="N238" s="1"/>
      <c r="O238" s="1">
        <f xml:space="preserve"> IF( ( $N170 = '2.1 Model setup'!$K$51 ) * ( $N187 = 1 ), O221 * $W130, O130 )</f>
        <v>0</v>
      </c>
      <c r="P238" s="1">
        <f xml:space="preserve"> IF( ( $N170 = '2.1 Model setup'!$K$51 ) * ( $N187 = 1 ), P221 * $W130, P130 )</f>
        <v>0</v>
      </c>
      <c r="Q238" s="344"/>
      <c r="R238" s="1">
        <f xml:space="preserve"> IF( ( $N170 = '2.1 Model setup'!$K$51 ) * ( $N187 = 1 ), R221 * $W130, R130 )</f>
        <v>0</v>
      </c>
      <c r="S238" s="1">
        <f xml:space="preserve"> IF( ( $N170 = '2.1 Model setup'!$K$51 ) * ( $N187 = 1 ), S221 * $W130, S130 )</f>
        <v>0</v>
      </c>
      <c r="T238" s="1">
        <f xml:space="preserve"> IF( ( $N170 = '2.1 Model setup'!$K$51 ) * ( $N187 = 1 ), T221 * $W130, T130 )</f>
        <v>0</v>
      </c>
      <c r="U238" s="344"/>
      <c r="V238" s="344"/>
      <c r="W238" s="4">
        <f t="shared" si="53"/>
        <v>0</v>
      </c>
      <c r="X238" s="1"/>
      <c r="Y238" s="1"/>
    </row>
    <row r="239" spans="1:25" customFormat="1" ht="15" customHeight="1">
      <c r="A239" s="1"/>
      <c r="B239" s="1"/>
      <c r="C239" s="2"/>
      <c r="D239" s="1" t="str">
        <f>'2.1 Model setup'!K78</f>
        <v>4.1 Omkostninger vedrørende nettab i transformerstationer</v>
      </c>
      <c r="E239" s="1"/>
      <c r="F239" s="121"/>
      <c r="G239" s="121"/>
      <c r="H239" s="121"/>
      <c r="I239" s="121"/>
      <c r="J239" s="121"/>
      <c r="K239" s="5" t="str">
        <f t="shared" si="52"/>
        <v>DKKt</v>
      </c>
      <c r="L239" s="231">
        <f xml:space="preserve"> -- ( OR( O239 &lt;&gt; 0, P239 &lt;&gt; 0, R239 &lt;&gt; 0, T239 &lt;&gt; 0) )</f>
        <v>0</v>
      </c>
      <c r="M239" s="1"/>
      <c r="N239" s="1"/>
      <c r="O239" s="1">
        <f xml:space="preserve"> IF( ( $N171 = '2.1 Model setup'!$K$51 ) * ( $N188 = 1 ), O222 * $W131, O131 )</f>
        <v>0</v>
      </c>
      <c r="P239" s="1">
        <f xml:space="preserve"> IF( ( $N171 = '2.1 Model setup'!$K$51 ) * ( $N188 = 1 ), P222 * $W131, P131 )</f>
        <v>0</v>
      </c>
      <c r="Q239" s="344"/>
      <c r="R239" s="1">
        <f xml:space="preserve"> IF( ( $N171 = '2.1 Model setup'!$K$51 ) * ( $N188 = 1 ), R222 * $W131, R131 )</f>
        <v>0</v>
      </c>
      <c r="S239" s="1">
        <f xml:space="preserve"> IF( ( $N171 = '2.1 Model setup'!$K$51 ) * ( $N188 = 1 ), S222 * $W131, S131 )</f>
        <v>0</v>
      </c>
      <c r="T239" s="1">
        <f xml:space="preserve"> IF( ( $N171 = '2.1 Model setup'!$K$51 ) * ( $N188 = 1 ), T222 * $W131, T131 )</f>
        <v>0</v>
      </c>
      <c r="U239" s="344"/>
      <c r="V239" s="344"/>
      <c r="W239" s="4">
        <f t="shared" si="53"/>
        <v>0</v>
      </c>
      <c r="X239" s="1"/>
      <c r="Y239" s="1"/>
    </row>
    <row r="240" spans="1:25" customFormat="1" ht="15" customHeight="1">
      <c r="A240" s="1"/>
      <c r="B240" s="1"/>
      <c r="C240" s="2"/>
      <c r="D240" s="1" t="str">
        <f>'2.1 Model setup'!K79</f>
        <v>4.2 Omkostninger vedrørende nettab i ledningsnettet</v>
      </c>
      <c r="E240" s="1"/>
      <c r="F240" s="121"/>
      <c r="G240" s="121"/>
      <c r="H240" s="121"/>
      <c r="I240" s="121"/>
      <c r="J240" s="121"/>
      <c r="K240" s="5" t="str">
        <f t="shared" si="52"/>
        <v>DKKt</v>
      </c>
      <c r="L240" s="231"/>
      <c r="M240" s="1"/>
      <c r="N240" s="1"/>
      <c r="O240" s="1">
        <f xml:space="preserve"> IF( ( $N172 = '2.1 Model setup'!$K$51 ) * ( $N189 = 1 ), O223 * $W132, O132 )</f>
        <v>0</v>
      </c>
      <c r="P240" s="1">
        <f xml:space="preserve"> IF( ( $N172 = '2.1 Model setup'!$K$51 ) * ( $N189 = 1 ), P223 * $W132, P132 )</f>
        <v>0</v>
      </c>
      <c r="Q240" s="344"/>
      <c r="R240" s="1">
        <f xml:space="preserve"> IF( ( $N172 = '2.1 Model setup'!$K$51 ) * ( $N189 = 1 ), R223 * $W132, R132 )</f>
        <v>0</v>
      </c>
      <c r="S240" s="1">
        <f xml:space="preserve"> IF( ( $N172 = '2.1 Model setup'!$K$51 ) * ( $N189 = 1 ), S223 * $W132, S132 )</f>
        <v>0</v>
      </c>
      <c r="T240" s="1">
        <f xml:space="preserve"> IF( ( $N172 = '2.1 Model setup'!$K$51 ) * ( $N189 = 1 ), T223 * $W132, T132 )</f>
        <v>0</v>
      </c>
      <c r="U240" s="344"/>
      <c r="V240" s="344"/>
      <c r="W240" s="4">
        <f t="shared" si="53"/>
        <v>0</v>
      </c>
      <c r="X240" s="1"/>
      <c r="Y240" s="1"/>
    </row>
    <row r="241" spans="1:25" customFormat="1" ht="15" customHeight="1">
      <c r="A241" s="1"/>
      <c r="B241" s="1"/>
      <c r="C241" s="2"/>
      <c r="D241" s="1" t="str">
        <f>'2.1 Model setup'!K88</f>
        <v>5.1 Omkostninger til overliggende net ifm. indfødning</v>
      </c>
      <c r="E241" s="1"/>
      <c r="F241" s="121"/>
      <c r="G241" s="121"/>
      <c r="H241" s="121"/>
      <c r="I241" s="121"/>
      <c r="J241" s="121"/>
      <c r="K241" s="5" t="str">
        <f t="shared" si="52"/>
        <v>DKKt</v>
      </c>
      <c r="L241" s="231"/>
      <c r="M241" s="1"/>
      <c r="N241" s="1"/>
      <c r="O241" s="1">
        <f xml:space="preserve"> IF( ( $N173 = '2.1 Model setup'!$K$51 ) * ( $N190 = 1 ), O224 * $W133, O133 )</f>
        <v>0</v>
      </c>
      <c r="P241" s="1">
        <f xml:space="preserve"> IF( ( $N173 = '2.1 Model setup'!$K$51 ) * ( $N190 = 1 ), P224 * $W133, P133 )</f>
        <v>0</v>
      </c>
      <c r="Q241" s="344"/>
      <c r="R241" s="1">
        <f xml:space="preserve"> IF( ( $N173 = '2.1 Model setup'!$K$51 ) * ( $N190 = 1 ), R224 * $W133, R133 )</f>
        <v>0</v>
      </c>
      <c r="S241" s="1">
        <f xml:space="preserve"> IF( ( $N173 = '2.1 Model setup'!$K$51 ) * ( $N190 = 1 ), S224 * $W133, S133 )</f>
        <v>0</v>
      </c>
      <c r="T241" s="1">
        <f xml:space="preserve"> IF( ( $N173 = '2.1 Model setup'!$K$51 ) * ( $N190 = 1 ), T224 * $W133, T133 )</f>
        <v>0</v>
      </c>
      <c r="U241" s="549">
        <f xml:space="preserve"> IF( ( $N173 = '2.1 Model setup'!$K$51 ) * ( $N190 = 1 ), U224 * $W133, U133 )</f>
        <v>0</v>
      </c>
      <c r="V241" s="549">
        <f xml:space="preserve"> IF( ( $N173 = '2.1 Model setup'!$K$51 ) * ( $N190 = 1 ), V224 * $W133, V133 )</f>
        <v>0</v>
      </c>
      <c r="W241" s="4">
        <f t="shared" si="53"/>
        <v>0</v>
      </c>
      <c r="X241" s="1"/>
      <c r="Y241" s="1"/>
    </row>
    <row r="242" spans="1:25" customFormat="1" ht="15" customHeight="1">
      <c r="A242" s="1"/>
      <c r="B242" s="1"/>
      <c r="C242" s="2"/>
      <c r="D242" s="1" t="str">
        <f>'2.1 Model setup'!K81</f>
        <v>5.2 Øvrige omkostninger</v>
      </c>
      <c r="E242" s="1"/>
      <c r="F242" s="121"/>
      <c r="G242" s="121"/>
      <c r="H242" s="121"/>
      <c r="I242" s="121"/>
      <c r="J242" s="121"/>
      <c r="K242" s="5" t="str">
        <f t="shared" si="52"/>
        <v>DKKt</v>
      </c>
      <c r="L242" s="231"/>
      <c r="M242" s="1"/>
      <c r="N242" s="1"/>
      <c r="O242" s="1">
        <f xml:space="preserve"> IF( ( $N174 = '2.1 Model setup'!$K$51 ) * ( $N191 = 1 ), O225 * $W134, O134 )</f>
        <v>0</v>
      </c>
      <c r="P242" s="1">
        <f xml:space="preserve"> IF( ( $N174 = '2.1 Model setup'!$K$51 ) * ( $N191 = 1 ), P225 * $W134, P134 )</f>
        <v>0</v>
      </c>
      <c r="Q242" s="344"/>
      <c r="R242" s="1">
        <f xml:space="preserve"> IF( ( $N174 = '2.1 Model setup'!$K$51 ) * ( $N191 = 1 ), R225 * $W134, R134 )</f>
        <v>0</v>
      </c>
      <c r="S242" s="1">
        <f xml:space="preserve"> IF( ( $N174 = '2.1 Model setup'!$K$51 ) * ( $N191 = 1 ), S225 * $W134, S134 )</f>
        <v>0</v>
      </c>
      <c r="T242" s="1">
        <f xml:space="preserve"> IF( ( $N174 = '2.1 Model setup'!$K$51 ) * ( $N191 = 1 ), T225 * $W134, T134 )</f>
        <v>0</v>
      </c>
      <c r="U242" s="344"/>
      <c r="V242" s="344"/>
      <c r="W242" s="4">
        <f t="shared" si="53"/>
        <v>0</v>
      </c>
      <c r="X242" s="1"/>
      <c r="Y242" s="1"/>
    </row>
    <row r="243" spans="1:25" customFormat="1" ht="15" customHeight="1">
      <c r="A243" s="1"/>
      <c r="B243" s="1"/>
      <c r="C243" s="2"/>
      <c r="D243" s="1" t="str">
        <f>'2.1 Model setup'!K82</f>
        <v>6.1 Afskrivninger på transformerstationer</v>
      </c>
      <c r="E243" s="1"/>
      <c r="F243" s="121"/>
      <c r="G243" s="121"/>
      <c r="H243" s="121"/>
      <c r="I243" s="121"/>
      <c r="J243" s="121"/>
      <c r="K243" s="5" t="str">
        <f t="shared" si="52"/>
        <v>DKKt</v>
      </c>
      <c r="L243" s="231"/>
      <c r="M243" s="1"/>
      <c r="N243" s="1"/>
      <c r="O243" s="1">
        <f xml:space="preserve"> IF( ( $N175 = '2.1 Model setup'!$K$51 ) * ( $N192 = 1 ), O226 * $W135, O135 )</f>
        <v>0</v>
      </c>
      <c r="P243" s="1">
        <f xml:space="preserve"> IF( ( $N175 = '2.1 Model setup'!$K$51 ) * ( $N192 = 1 ), P226 * $W135, P135 )</f>
        <v>0</v>
      </c>
      <c r="Q243" s="344"/>
      <c r="R243" s="1">
        <f xml:space="preserve"> IF( ( $N175 = '2.1 Model setup'!$K$51 ) * ( $N192 = 1 ), R226 * $W135, R135 )</f>
        <v>0</v>
      </c>
      <c r="S243" s="1">
        <f xml:space="preserve"> IF( ( $N175 = '2.1 Model setup'!$K$51 ) * ( $N192 = 1 ), S226 * $W135, S135 )</f>
        <v>0</v>
      </c>
      <c r="T243" s="1">
        <f xml:space="preserve"> IF( ( $N175 = '2.1 Model setup'!$K$51 ) * ( $N192 = 1 ), T226 * $W135, T135 )</f>
        <v>0</v>
      </c>
      <c r="U243" s="344"/>
      <c r="V243" s="344"/>
      <c r="W243" s="4">
        <f t="shared" si="53"/>
        <v>0</v>
      </c>
      <c r="X243" s="1"/>
      <c r="Y243" s="1"/>
    </row>
    <row r="244" spans="1:25" customFormat="1" ht="15" customHeight="1">
      <c r="A244" s="1"/>
      <c r="B244" s="1"/>
      <c r="C244" s="2"/>
      <c r="D244" s="1" t="str">
        <f>'2.1 Model setup'!K83</f>
        <v>6.2 Afskrivninger på netaktiver ekskl. målere og transformerstationer</v>
      </c>
      <c r="E244" s="1"/>
      <c r="F244" s="121"/>
      <c r="G244" s="121"/>
      <c r="H244" s="121"/>
      <c r="I244" s="121"/>
      <c r="J244" s="121"/>
      <c r="K244" s="5" t="str">
        <f t="shared" si="52"/>
        <v>DKKt</v>
      </c>
      <c r="L244" s="231"/>
      <c r="M244" s="1"/>
      <c r="N244" s="1"/>
      <c r="O244" s="1">
        <f xml:space="preserve"> IF( ( $N176 = '2.1 Model setup'!$K$51 ) * ( $N193 = 1 ), O227 * $W136, O136 )</f>
        <v>0</v>
      </c>
      <c r="P244" s="1">
        <f xml:space="preserve"> IF( ( $N176 = '2.1 Model setup'!$K$51 ) * ( $N193 = 1 ), P227 * $W136, P136 )</f>
        <v>0</v>
      </c>
      <c r="Q244" s="344"/>
      <c r="R244" s="1">
        <f xml:space="preserve"> IF( ( $N176 = '2.1 Model setup'!$K$51 ) * ( $N193 = 1 ), R227 * $W136, R136 )</f>
        <v>0</v>
      </c>
      <c r="S244" s="1">
        <f xml:space="preserve"> IF( ( $N176 = '2.1 Model setup'!$K$51 ) * ( $N193 = 1 ), S227 * $W136, S136 )</f>
        <v>0</v>
      </c>
      <c r="T244" s="1">
        <f xml:space="preserve"> IF( ( $N176 = '2.1 Model setup'!$K$51 ) * ( $N193 = 1 ), T227 * $W136, T136 )</f>
        <v>0</v>
      </c>
      <c r="U244" s="344"/>
      <c r="V244" s="344"/>
      <c r="W244" s="4">
        <f xml:space="preserve"> SUM( O244:V244 )</f>
        <v>0</v>
      </c>
      <c r="X244" s="1"/>
      <c r="Y244" s="1"/>
    </row>
    <row r="245" spans="1:25" customFormat="1" ht="15" customHeight="1">
      <c r="A245" s="1"/>
      <c r="B245" s="1"/>
      <c r="C245" s="2"/>
      <c r="D245" s="27" t="str">
        <f>'2.1 Model setup'!K84</f>
        <v>6.3 Afskrivninger på målere</v>
      </c>
      <c r="E245" s="27"/>
      <c r="F245" s="131"/>
      <c r="G245" s="131"/>
      <c r="H245" s="131"/>
      <c r="I245" s="131"/>
      <c r="J245" s="131"/>
      <c r="K245" s="32" t="str">
        <f t="shared" si="52"/>
        <v>DKKt</v>
      </c>
      <c r="L245" s="510"/>
      <c r="M245" s="27"/>
      <c r="N245" s="27"/>
      <c r="O245" s="27">
        <f xml:space="preserve"> IF( ( $N177 = '2.1 Model setup'!$K$51 ) * ( $N194 = 1 ), O228 * $W137, O137 )</f>
        <v>0</v>
      </c>
      <c r="P245" s="27">
        <f xml:space="preserve"> IF( ( $N177 = '2.1 Model setup'!$K$51 ) * ( $N194 = 1 ), P228 * $W137, P137 )</f>
        <v>0</v>
      </c>
      <c r="Q245" s="395"/>
      <c r="R245" s="27">
        <f xml:space="preserve"> IF( ( $N177 = '2.1 Model setup'!$K$51 ) * ( $N194 = 1 ), R228 * $W137, R137 )</f>
        <v>0</v>
      </c>
      <c r="S245" s="27">
        <f xml:space="preserve"> IF( ( $N177 = '2.1 Model setup'!$K$51 ) * ( $N194 = 1 ), S228 * $W137, S137 )</f>
        <v>0</v>
      </c>
      <c r="T245" s="27">
        <f xml:space="preserve"> IF( ( $N177 = '2.1 Model setup'!$K$51 ) * ( $N194 = 1 ), T228 * $W137, T137 )</f>
        <v>0</v>
      </c>
      <c r="U245" s="395"/>
      <c r="V245" s="395"/>
      <c r="W245" s="35">
        <f xml:space="preserve"> SUM( O245:V245 )</f>
        <v>0</v>
      </c>
      <c r="X245" s="1"/>
      <c r="Y245" s="1"/>
    </row>
    <row r="246" spans="1:25" customFormat="1" ht="15" customHeight="1">
      <c r="A246" s="1"/>
      <c r="B246" s="1"/>
      <c r="C246" s="2"/>
      <c r="D246" s="97" t="s">
        <v>16</v>
      </c>
      <c r="E246" s="27"/>
      <c r="F246" s="104"/>
      <c r="G246" s="104"/>
      <c r="H246" s="104"/>
      <c r="I246" s="104"/>
      <c r="J246" s="104"/>
      <c r="K246" s="127" t="str">
        <f xml:space="preserve"> Model.Units</f>
        <v>DKKt</v>
      </c>
      <c r="L246" s="265">
        <f xml:space="preserve"> -- ( ROUND( W246, 5 ) &lt;&gt; ROUND(W85, 5 ))</f>
        <v>0</v>
      </c>
      <c r="M246" s="151"/>
      <c r="N246" s="315"/>
      <c r="O246" s="539">
        <f xml:space="preserve"> SUM( O231:O245 )</f>
        <v>0</v>
      </c>
      <c r="P246" s="539">
        <f xml:space="preserve"> SUM( P231:P245 )</f>
        <v>0</v>
      </c>
      <c r="Q246" s="395"/>
      <c r="R246" s="539">
        <f xml:space="preserve"> SUM( R231:R245 )</f>
        <v>0</v>
      </c>
      <c r="S246" s="539">
        <f xml:space="preserve"> SUM( S231:S245 )</f>
        <v>0</v>
      </c>
      <c r="T246" s="539">
        <f xml:space="preserve"> SUM( T231:T245 )</f>
        <v>0</v>
      </c>
      <c r="U246" s="539">
        <f t="shared" ref="U246:V246" si="54" xml:space="preserve"> SUM( U231:U245 )</f>
        <v>0</v>
      </c>
      <c r="V246" s="539">
        <f t="shared" si="54"/>
        <v>0</v>
      </c>
      <c r="W246" s="539">
        <f xml:space="preserve"> SUM( W231:W245 )</f>
        <v>0</v>
      </c>
      <c r="X246" s="111"/>
      <c r="Y246" s="121"/>
    </row>
    <row r="247" spans="1:25" customFormat="1" ht="15" customHeight="1">
      <c r="A247" s="1"/>
      <c r="B247" s="1"/>
      <c r="C247" s="2"/>
      <c r="D247" s="85"/>
      <c r="E247" s="1"/>
      <c r="F247" s="107"/>
      <c r="G247" s="107"/>
      <c r="H247" s="107"/>
      <c r="I247" s="107"/>
      <c r="J247" s="107"/>
      <c r="K247" s="87"/>
      <c r="L247" s="264"/>
      <c r="M247" s="85"/>
      <c r="N247" s="107"/>
      <c r="O247" s="107"/>
      <c r="P247" s="107"/>
      <c r="Q247" s="107"/>
      <c r="R247" s="107"/>
      <c r="S247" s="107"/>
      <c r="T247" s="107"/>
      <c r="U247" s="107"/>
      <c r="V247" s="107"/>
      <c r="W247" s="107"/>
      <c r="X247" s="1"/>
      <c r="Y247" s="1"/>
    </row>
    <row r="248" spans="1:25" customFormat="1" ht="15" customHeight="1">
      <c r="A248" s="1"/>
      <c r="B248" s="1"/>
      <c r="C248" s="2"/>
      <c r="D248" s="88" t="s">
        <v>569</v>
      </c>
      <c r="E248" s="1"/>
      <c r="F248" s="107"/>
      <c r="G248" s="107"/>
      <c r="H248" s="107"/>
      <c r="I248" s="107"/>
      <c r="J248" s="107"/>
      <c r="K248" s="87"/>
      <c r="L248" s="264"/>
      <c r="M248" s="85"/>
      <c r="N248" s="107"/>
      <c r="O248" s="107"/>
      <c r="P248" s="107"/>
      <c r="Q248" s="107"/>
      <c r="R248" s="1"/>
      <c r="S248" s="1"/>
      <c r="T248" s="1"/>
      <c r="U248" s="1"/>
      <c r="V248" s="1"/>
      <c r="W248" s="89" t="s">
        <v>16</v>
      </c>
      <c r="X248" s="1"/>
      <c r="Y248" s="1"/>
    </row>
    <row r="249" spans="1:25" customFormat="1" ht="15" customHeight="1">
      <c r="A249" s="1"/>
      <c r="B249" s="1"/>
      <c r="C249" s="2"/>
      <c r="D249" s="15" t="str">
        <f>'2.1 Model setup'!K70</f>
        <v>1.1 Drift og vedligeholdelse af transformerstationer</v>
      </c>
      <c r="E249" s="15"/>
      <c r="F249" s="150"/>
      <c r="G249" s="150"/>
      <c r="H249" s="150"/>
      <c r="I249" s="150"/>
      <c r="J249" s="150"/>
      <c r="K249" s="19" t="str">
        <f t="shared" ref="K249:K263" si="55">Model.Units</f>
        <v>DKKt</v>
      </c>
      <c r="L249" s="537">
        <f xml:space="preserve"> -- ( OR( O249 &lt;&gt; 0, P249 &lt;&gt; 0, R249 &lt;&gt; 0, T249 &lt;&gt; 0) )</f>
        <v>0</v>
      </c>
      <c r="M249" s="15"/>
      <c r="N249" s="15"/>
      <c r="O249" s="15">
        <f t="shared" ref="O249:P263" si="56">O105+O231</f>
        <v>0</v>
      </c>
      <c r="P249" s="15">
        <f t="shared" si="56"/>
        <v>0</v>
      </c>
      <c r="Q249" s="536"/>
      <c r="R249" s="15">
        <f t="shared" ref="R249:V263" si="57">R105+R231</f>
        <v>0</v>
      </c>
      <c r="S249" s="15">
        <f t="shared" si="57"/>
        <v>0</v>
      </c>
      <c r="T249" s="15">
        <f t="shared" si="57"/>
        <v>0</v>
      </c>
      <c r="U249" s="536"/>
      <c r="V249" s="536"/>
      <c r="W249" s="18">
        <f xml:space="preserve"> SUM( O249:V249 )</f>
        <v>0</v>
      </c>
      <c r="X249" s="1"/>
      <c r="Y249" s="1"/>
    </row>
    <row r="250" spans="1:25" customFormat="1" ht="15" customHeight="1">
      <c r="A250" s="1"/>
      <c r="B250" s="1"/>
      <c r="C250" s="2"/>
      <c r="D250" s="1" t="str">
        <f>'2.1 Model setup'!K71</f>
        <v>1.2 Drift og vedligeholdelse af ledningsnet</v>
      </c>
      <c r="E250" s="1"/>
      <c r="F250" s="121"/>
      <c r="G250" s="121"/>
      <c r="H250" s="121"/>
      <c r="I250" s="121"/>
      <c r="J250" s="121"/>
      <c r="K250" s="5" t="str">
        <f t="shared" si="55"/>
        <v>DKKt</v>
      </c>
      <c r="L250" s="231"/>
      <c r="M250" s="1"/>
      <c r="N250" s="1"/>
      <c r="O250" s="1">
        <f t="shared" si="56"/>
        <v>0</v>
      </c>
      <c r="P250" s="1">
        <f t="shared" si="56"/>
        <v>0</v>
      </c>
      <c r="Q250" s="344"/>
      <c r="R250" s="1">
        <f t="shared" si="57"/>
        <v>0</v>
      </c>
      <c r="S250" s="1">
        <f t="shared" si="57"/>
        <v>0</v>
      </c>
      <c r="T250" s="1">
        <f t="shared" si="57"/>
        <v>0</v>
      </c>
      <c r="U250" s="344"/>
      <c r="V250" s="344"/>
      <c r="W250" s="4">
        <f t="shared" ref="W250:W258" si="58" xml:space="preserve"> SUM( O250:V250 )</f>
        <v>0</v>
      </c>
      <c r="X250" s="1"/>
      <c r="Y250" s="1"/>
    </row>
    <row r="251" spans="1:25" customFormat="1" ht="15" customHeight="1">
      <c r="A251" s="1"/>
      <c r="B251" s="1"/>
      <c r="C251" s="2"/>
      <c r="D251" s="1" t="str">
        <f>'2.1 Model setup'!K72</f>
        <v>1.3 Øvrige omkostninger til drift, styring og kontrol af elnettet</v>
      </c>
      <c r="E251" s="1"/>
      <c r="F251" s="121"/>
      <c r="G251" s="121"/>
      <c r="H251" s="121"/>
      <c r="I251" s="121"/>
      <c r="J251" s="121"/>
      <c r="K251" s="5" t="str">
        <f t="shared" si="55"/>
        <v>DKKt</v>
      </c>
      <c r="L251" s="231"/>
      <c r="M251" s="1"/>
      <c r="N251" s="1"/>
      <c r="O251" s="1">
        <f t="shared" si="56"/>
        <v>0</v>
      </c>
      <c r="P251" s="1">
        <f t="shared" si="56"/>
        <v>0</v>
      </c>
      <c r="Q251" s="344"/>
      <c r="R251" s="1">
        <f t="shared" si="57"/>
        <v>0</v>
      </c>
      <c r="S251" s="1">
        <f t="shared" si="57"/>
        <v>0</v>
      </c>
      <c r="T251" s="1">
        <f t="shared" si="57"/>
        <v>0</v>
      </c>
      <c r="U251" s="344"/>
      <c r="V251" s="344"/>
      <c r="W251" s="4">
        <f t="shared" si="58"/>
        <v>0</v>
      </c>
      <c r="X251" s="1"/>
      <c r="Y251" s="1"/>
    </row>
    <row r="252" spans="1:25" customFormat="1" ht="15" customHeight="1">
      <c r="A252" s="1"/>
      <c r="B252" s="1"/>
      <c r="C252" s="2"/>
      <c r="D252" s="1" t="str">
        <f>'2.1 Model setup'!K73</f>
        <v>1.4 Omkostninger vedrørende 132-150/30-60 kV-stationer</v>
      </c>
      <c r="E252" s="1"/>
      <c r="F252" s="121"/>
      <c r="G252" s="121"/>
      <c r="H252" s="121"/>
      <c r="I252" s="121"/>
      <c r="J252" s="121"/>
      <c r="K252" s="5" t="str">
        <f t="shared" si="55"/>
        <v>DKKt</v>
      </c>
      <c r="L252" s="231"/>
      <c r="M252" s="1"/>
      <c r="N252" s="1"/>
      <c r="O252" s="1">
        <f t="shared" si="56"/>
        <v>0</v>
      </c>
      <c r="P252" s="1">
        <f t="shared" si="56"/>
        <v>0</v>
      </c>
      <c r="Q252" s="344"/>
      <c r="R252" s="1">
        <f t="shared" si="57"/>
        <v>0</v>
      </c>
      <c r="S252" s="1">
        <f t="shared" si="57"/>
        <v>0</v>
      </c>
      <c r="T252" s="1">
        <f t="shared" si="57"/>
        <v>0</v>
      </c>
      <c r="U252" s="344"/>
      <c r="V252" s="344"/>
      <c r="W252" s="4">
        <f t="shared" si="58"/>
        <v>0</v>
      </c>
      <c r="X252" s="1"/>
      <c r="Y252" s="1"/>
    </row>
    <row r="253" spans="1:25" customFormat="1" ht="15" customHeight="1">
      <c r="A253" s="1"/>
      <c r="B253" s="1"/>
      <c r="C253" s="2"/>
      <c r="D253" s="1" t="str">
        <f>'2.1 Model setup'!K74</f>
        <v>2.1 Drift og vedligeholdelse af målere</v>
      </c>
      <c r="E253" s="1"/>
      <c r="F253" s="121"/>
      <c r="G253" s="121"/>
      <c r="H253" s="121"/>
      <c r="I253" s="121"/>
      <c r="J253" s="121"/>
      <c r="K253" s="5" t="str">
        <f t="shared" si="55"/>
        <v>DKKt</v>
      </c>
      <c r="L253" s="231"/>
      <c r="M253" s="1"/>
      <c r="N253" s="1"/>
      <c r="O253" s="1">
        <f t="shared" si="56"/>
        <v>0</v>
      </c>
      <c r="P253" s="1">
        <f t="shared" si="56"/>
        <v>0</v>
      </c>
      <c r="Q253" s="344"/>
      <c r="R253" s="1">
        <f t="shared" si="57"/>
        <v>0</v>
      </c>
      <c r="S253" s="1">
        <f t="shared" si="57"/>
        <v>0</v>
      </c>
      <c r="T253" s="1">
        <f t="shared" si="57"/>
        <v>0</v>
      </c>
      <c r="U253" s="344"/>
      <c r="V253" s="344"/>
      <c r="W253" s="4">
        <f t="shared" si="58"/>
        <v>0</v>
      </c>
      <c r="X253" s="1"/>
      <c r="Y253" s="1"/>
    </row>
    <row r="254" spans="1:25" customFormat="1" ht="15" customHeight="1">
      <c r="A254" s="1"/>
      <c r="B254" s="1"/>
      <c r="C254" s="2"/>
      <c r="D254" s="1" t="str">
        <f>'2.1 Model setup'!K75</f>
        <v>2.2 Indhentning og validering af målerdata</v>
      </c>
      <c r="E254" s="1"/>
      <c r="F254" s="121"/>
      <c r="G254" s="121"/>
      <c r="H254" s="121"/>
      <c r="I254" s="121"/>
      <c r="J254" s="121"/>
      <c r="K254" s="5" t="str">
        <f t="shared" si="55"/>
        <v>DKKt</v>
      </c>
      <c r="L254" s="231"/>
      <c r="M254" s="1"/>
      <c r="N254" s="1"/>
      <c r="O254" s="1">
        <f t="shared" si="56"/>
        <v>0</v>
      </c>
      <c r="P254" s="1">
        <f t="shared" si="56"/>
        <v>0</v>
      </c>
      <c r="Q254" s="344"/>
      <c r="R254" s="1">
        <f t="shared" si="57"/>
        <v>0</v>
      </c>
      <c r="S254" s="1">
        <f t="shared" si="57"/>
        <v>0</v>
      </c>
      <c r="T254" s="1">
        <f t="shared" si="57"/>
        <v>0</v>
      </c>
      <c r="U254" s="344"/>
      <c r="V254" s="344"/>
      <c r="W254" s="4">
        <f t="shared" si="58"/>
        <v>0</v>
      </c>
      <c r="X254" s="1"/>
      <c r="Y254" s="1"/>
    </row>
    <row r="255" spans="1:25" customFormat="1" ht="15" customHeight="1">
      <c r="A255" s="1"/>
      <c r="B255" s="1"/>
      <c r="C255" s="2"/>
      <c r="D255" s="1" t="str">
        <f>'2.1 Model setup'!K76</f>
        <v>2.3 Måleradministration og kundehåndtering</v>
      </c>
      <c r="E255" s="1"/>
      <c r="F255" s="121"/>
      <c r="G255" s="121"/>
      <c r="H255" s="121"/>
      <c r="I255" s="121"/>
      <c r="J255" s="121"/>
      <c r="K255" s="5" t="str">
        <f t="shared" si="55"/>
        <v>DKKt</v>
      </c>
      <c r="L255" s="231"/>
      <c r="M255" s="1"/>
      <c r="N255" s="1"/>
      <c r="O255" s="1">
        <f t="shared" si="56"/>
        <v>0</v>
      </c>
      <c r="P255" s="1">
        <f t="shared" si="56"/>
        <v>0</v>
      </c>
      <c r="Q255" s="344"/>
      <c r="R255" s="1">
        <f t="shared" si="57"/>
        <v>0</v>
      </c>
      <c r="S255" s="1">
        <f t="shared" si="57"/>
        <v>0</v>
      </c>
      <c r="T255" s="1">
        <f t="shared" si="57"/>
        <v>0</v>
      </c>
      <c r="U255" s="344"/>
      <c r="V255" s="344"/>
      <c r="W255" s="4">
        <f t="shared" si="58"/>
        <v>0</v>
      </c>
      <c r="X255" s="1"/>
      <c r="Y255" s="1"/>
    </row>
    <row r="256" spans="1:25" customFormat="1" ht="15" customHeight="1">
      <c r="A256" s="1"/>
      <c r="B256" s="1"/>
      <c r="C256" s="2"/>
      <c r="D256" s="1" t="str">
        <f>'2.1 Model setup'!K77</f>
        <v>3.1 Generel administration</v>
      </c>
      <c r="E256" s="1"/>
      <c r="F256" s="121"/>
      <c r="G256" s="121"/>
      <c r="H256" s="121"/>
      <c r="I256" s="121"/>
      <c r="J256" s="121"/>
      <c r="K256" s="5" t="str">
        <f t="shared" si="55"/>
        <v>DKKt</v>
      </c>
      <c r="L256" s="231"/>
      <c r="M256" s="1"/>
      <c r="N256" s="1"/>
      <c r="O256" s="1">
        <f t="shared" si="56"/>
        <v>0</v>
      </c>
      <c r="P256" s="1">
        <f t="shared" si="56"/>
        <v>0</v>
      </c>
      <c r="Q256" s="344"/>
      <c r="R256" s="1">
        <f t="shared" si="57"/>
        <v>0</v>
      </c>
      <c r="S256" s="1">
        <f t="shared" si="57"/>
        <v>0</v>
      </c>
      <c r="T256" s="1">
        <f t="shared" si="57"/>
        <v>0</v>
      </c>
      <c r="U256" s="344"/>
      <c r="V256" s="344"/>
      <c r="W256" s="4">
        <f t="shared" si="58"/>
        <v>0</v>
      </c>
      <c r="X256" s="1"/>
      <c r="Y256" s="1"/>
    </row>
    <row r="257" spans="1:25" customFormat="1" ht="15" customHeight="1">
      <c r="A257" s="1"/>
      <c r="B257" s="1"/>
      <c r="C257" s="2"/>
      <c r="D257" s="1" t="str">
        <f>'2.1 Model setup'!K78</f>
        <v>4.1 Omkostninger vedrørende nettab i transformerstationer</v>
      </c>
      <c r="E257" s="1"/>
      <c r="F257" s="121"/>
      <c r="G257" s="121"/>
      <c r="H257" s="121"/>
      <c r="I257" s="121"/>
      <c r="J257" s="121"/>
      <c r="K257" s="5" t="str">
        <f t="shared" si="55"/>
        <v>DKKt</v>
      </c>
      <c r="L257" s="231">
        <f xml:space="preserve"> -- ( OR( O257 &lt;&gt; 0, P257 &lt;&gt; 0, R257 &lt;&gt; 0, T257 &lt;&gt; 0) )</f>
        <v>0</v>
      </c>
      <c r="M257" s="1"/>
      <c r="N257" s="1"/>
      <c r="O257" s="1">
        <f t="shared" si="56"/>
        <v>0</v>
      </c>
      <c r="P257" s="1">
        <f t="shared" si="56"/>
        <v>0</v>
      </c>
      <c r="Q257" s="344"/>
      <c r="R257" s="1">
        <f t="shared" si="57"/>
        <v>0</v>
      </c>
      <c r="S257" s="1">
        <f t="shared" si="57"/>
        <v>0</v>
      </c>
      <c r="T257" s="1">
        <f t="shared" si="57"/>
        <v>0</v>
      </c>
      <c r="U257" s="344"/>
      <c r="V257" s="344"/>
      <c r="W257" s="4">
        <f t="shared" si="58"/>
        <v>0</v>
      </c>
      <c r="X257" s="1"/>
      <c r="Y257" s="1"/>
    </row>
    <row r="258" spans="1:25" customFormat="1" ht="15" customHeight="1">
      <c r="A258" s="1"/>
      <c r="B258" s="1"/>
      <c r="C258" s="2"/>
      <c r="D258" s="1" t="str">
        <f>'2.1 Model setup'!K79</f>
        <v>4.2 Omkostninger vedrørende nettab i ledningsnettet</v>
      </c>
      <c r="E258" s="1"/>
      <c r="F258" s="121"/>
      <c r="G258" s="121"/>
      <c r="H258" s="121"/>
      <c r="I258" s="121"/>
      <c r="J258" s="121"/>
      <c r="K258" s="5" t="str">
        <f t="shared" si="55"/>
        <v>DKKt</v>
      </c>
      <c r="L258" s="231"/>
      <c r="M258" s="1"/>
      <c r="N258" s="1"/>
      <c r="O258" s="1">
        <f t="shared" si="56"/>
        <v>0</v>
      </c>
      <c r="P258" s="1">
        <f t="shared" si="56"/>
        <v>0</v>
      </c>
      <c r="Q258" s="344"/>
      <c r="R258" s="1">
        <f t="shared" si="57"/>
        <v>0</v>
      </c>
      <c r="S258" s="1">
        <f t="shared" si="57"/>
        <v>0</v>
      </c>
      <c r="T258" s="1">
        <f t="shared" si="57"/>
        <v>0</v>
      </c>
      <c r="U258" s="344"/>
      <c r="V258" s="344"/>
      <c r="W258" s="4">
        <f t="shared" si="58"/>
        <v>0</v>
      </c>
      <c r="X258" s="1"/>
      <c r="Y258" s="1"/>
    </row>
    <row r="259" spans="1:25" customFormat="1" ht="15" customHeight="1">
      <c r="A259" s="1"/>
      <c r="B259" s="1"/>
      <c r="C259" s="2"/>
      <c r="D259" s="1" t="str">
        <f>'2.1 Model setup'!K88</f>
        <v>5.1 Omkostninger til overliggende net ifm. indfødning</v>
      </c>
      <c r="E259" s="1"/>
      <c r="F259" s="121"/>
      <c r="G259" s="121"/>
      <c r="H259" s="121"/>
      <c r="I259" s="121"/>
      <c r="J259" s="121"/>
      <c r="K259" s="5" t="str">
        <f t="shared" si="55"/>
        <v>DKKt</v>
      </c>
      <c r="L259" s="231"/>
      <c r="M259" s="1"/>
      <c r="N259" s="1"/>
      <c r="O259" s="1">
        <f t="shared" si="56"/>
        <v>0</v>
      </c>
      <c r="P259" s="1">
        <f t="shared" si="56"/>
        <v>0</v>
      </c>
      <c r="Q259" s="344"/>
      <c r="R259" s="1">
        <f t="shared" si="57"/>
        <v>0</v>
      </c>
      <c r="S259" s="1">
        <f t="shared" si="57"/>
        <v>0</v>
      </c>
      <c r="T259" s="1">
        <f t="shared" si="57"/>
        <v>0</v>
      </c>
      <c r="U259" s="549">
        <f t="shared" si="57"/>
        <v>0</v>
      </c>
      <c r="V259" s="549">
        <f t="shared" si="57"/>
        <v>0</v>
      </c>
      <c r="W259" s="4">
        <f xml:space="preserve"> SUM( O259:V259 )</f>
        <v>0</v>
      </c>
      <c r="X259" s="1"/>
      <c r="Y259" s="1"/>
    </row>
    <row r="260" spans="1:25" customFormat="1" ht="15" customHeight="1">
      <c r="A260" s="1"/>
      <c r="B260" s="1"/>
      <c r="C260" s="2"/>
      <c r="D260" s="1" t="str">
        <f>'2.1 Model setup'!K81</f>
        <v>5.2 Øvrige omkostninger</v>
      </c>
      <c r="E260" s="1"/>
      <c r="F260" s="121"/>
      <c r="G260" s="121"/>
      <c r="H260" s="121"/>
      <c r="I260" s="121"/>
      <c r="J260" s="121"/>
      <c r="K260" s="5" t="str">
        <f t="shared" si="55"/>
        <v>DKKt</v>
      </c>
      <c r="L260" s="231"/>
      <c r="M260" s="1"/>
      <c r="N260" s="1"/>
      <c r="O260" s="1">
        <f t="shared" si="56"/>
        <v>0</v>
      </c>
      <c r="P260" s="1">
        <f t="shared" si="56"/>
        <v>0</v>
      </c>
      <c r="Q260" s="344"/>
      <c r="R260" s="1">
        <f t="shared" si="57"/>
        <v>0</v>
      </c>
      <c r="S260" s="1">
        <f t="shared" si="57"/>
        <v>0</v>
      </c>
      <c r="T260" s="1">
        <f t="shared" si="57"/>
        <v>0</v>
      </c>
      <c r="U260" s="344"/>
      <c r="V260" s="344"/>
      <c r="W260" s="4">
        <f xml:space="preserve"> SUM( O260:V260 )</f>
        <v>0</v>
      </c>
      <c r="X260" s="1"/>
      <c r="Y260" s="1"/>
    </row>
    <row r="261" spans="1:25" customFormat="1" ht="15" customHeight="1">
      <c r="A261" s="1"/>
      <c r="B261" s="1"/>
      <c r="C261" s="2"/>
      <c r="D261" s="1" t="str">
        <f>'2.1 Model setup'!K82</f>
        <v>6.1 Afskrivninger på transformerstationer</v>
      </c>
      <c r="E261" s="1"/>
      <c r="F261" s="121"/>
      <c r="G261" s="121"/>
      <c r="H261" s="121"/>
      <c r="I261" s="121"/>
      <c r="J261" s="121"/>
      <c r="K261" s="5" t="str">
        <f t="shared" si="55"/>
        <v>DKKt</v>
      </c>
      <c r="L261" s="231"/>
      <c r="M261" s="1"/>
      <c r="N261" s="1"/>
      <c r="O261" s="1">
        <f t="shared" si="56"/>
        <v>0</v>
      </c>
      <c r="P261" s="1">
        <f t="shared" si="56"/>
        <v>0</v>
      </c>
      <c r="Q261" s="344"/>
      <c r="R261" s="1">
        <f t="shared" si="57"/>
        <v>0</v>
      </c>
      <c r="S261" s="1">
        <f t="shared" si="57"/>
        <v>0</v>
      </c>
      <c r="T261" s="1">
        <f t="shared" si="57"/>
        <v>0</v>
      </c>
      <c r="U261" s="344"/>
      <c r="V261" s="344"/>
      <c r="W261" s="4">
        <f xml:space="preserve"> SUM( O261:V261 )</f>
        <v>0</v>
      </c>
      <c r="X261" s="1"/>
      <c r="Y261" s="1"/>
    </row>
    <row r="262" spans="1:25" customFormat="1" ht="15" customHeight="1">
      <c r="A262" s="1"/>
      <c r="B262" s="1"/>
      <c r="C262" s="2"/>
      <c r="D262" s="1" t="str">
        <f>'2.1 Model setup'!K83</f>
        <v>6.2 Afskrivninger på netaktiver ekskl. målere og transformerstationer</v>
      </c>
      <c r="E262" s="1"/>
      <c r="F262" s="121"/>
      <c r="G262" s="121"/>
      <c r="H262" s="121"/>
      <c r="I262" s="121"/>
      <c r="J262" s="121"/>
      <c r="K262" s="5" t="str">
        <f t="shared" si="55"/>
        <v>DKKt</v>
      </c>
      <c r="L262" s="231"/>
      <c r="M262" s="1"/>
      <c r="N262" s="1"/>
      <c r="O262" s="1">
        <f t="shared" si="56"/>
        <v>0</v>
      </c>
      <c r="P262" s="1">
        <f t="shared" si="56"/>
        <v>0</v>
      </c>
      <c r="Q262" s="344"/>
      <c r="R262" s="1">
        <f t="shared" si="57"/>
        <v>0</v>
      </c>
      <c r="S262" s="1">
        <f t="shared" si="57"/>
        <v>0</v>
      </c>
      <c r="T262" s="1">
        <f t="shared" si="57"/>
        <v>0</v>
      </c>
      <c r="U262" s="344"/>
      <c r="V262" s="344"/>
      <c r="W262" s="4">
        <f xml:space="preserve"> SUM( O262:V262 )</f>
        <v>0</v>
      </c>
      <c r="X262" s="1"/>
      <c r="Y262" s="1"/>
    </row>
    <row r="263" spans="1:25" customFormat="1" ht="15" customHeight="1">
      <c r="A263" s="1"/>
      <c r="B263" s="1"/>
      <c r="C263" s="2"/>
      <c r="D263" s="27" t="str">
        <f>'2.1 Model setup'!K84</f>
        <v>6.3 Afskrivninger på målere</v>
      </c>
      <c r="E263" s="27"/>
      <c r="F263" s="131"/>
      <c r="G263" s="131"/>
      <c r="H263" s="131"/>
      <c r="I263" s="131"/>
      <c r="J263" s="131"/>
      <c r="K263" s="32" t="str">
        <f t="shared" si="55"/>
        <v>DKKt</v>
      </c>
      <c r="L263" s="510"/>
      <c r="M263" s="27"/>
      <c r="N263" s="27"/>
      <c r="O263" s="27">
        <f t="shared" si="56"/>
        <v>0</v>
      </c>
      <c r="P263" s="27">
        <f t="shared" si="56"/>
        <v>0</v>
      </c>
      <c r="Q263" s="395"/>
      <c r="R263" s="27">
        <f t="shared" si="57"/>
        <v>0</v>
      </c>
      <c r="S263" s="27">
        <f t="shared" si="57"/>
        <v>0</v>
      </c>
      <c r="T263" s="27">
        <f t="shared" si="57"/>
        <v>0</v>
      </c>
      <c r="U263" s="395"/>
      <c r="V263" s="395"/>
      <c r="W263" s="35">
        <f xml:space="preserve"> SUM( O263:V263 )</f>
        <v>0</v>
      </c>
      <c r="X263" s="1"/>
      <c r="Y263" s="1"/>
    </row>
    <row r="264" spans="1:25" customFormat="1" ht="15" customHeight="1">
      <c r="A264" s="1"/>
      <c r="B264" s="1"/>
      <c r="C264" s="2"/>
      <c r="D264" s="97" t="s">
        <v>16</v>
      </c>
      <c r="E264" s="27"/>
      <c r="F264" s="104"/>
      <c r="G264" s="104"/>
      <c r="H264" s="104"/>
      <c r="I264" s="104"/>
      <c r="J264" s="104"/>
      <c r="K264" s="127" t="str">
        <f xml:space="preserve"> Model.Units</f>
        <v>DKKt</v>
      </c>
      <c r="L264" s="265">
        <f xml:space="preserve"> -- ( ROUND( W264, 5 ) &lt;&gt; ROUND(N85, 5 ))</f>
        <v>0</v>
      </c>
      <c r="M264" s="151"/>
      <c r="N264" s="315"/>
      <c r="O264" s="539">
        <f t="shared" ref="O264:V264" si="59" xml:space="preserve"> SUM( O249:O263 )</f>
        <v>0</v>
      </c>
      <c r="P264" s="539">
        <f t="shared" si="59"/>
        <v>0</v>
      </c>
      <c r="Q264" s="395"/>
      <c r="R264" s="539">
        <f t="shared" si="59"/>
        <v>0</v>
      </c>
      <c r="S264" s="539">
        <f t="shared" si="59"/>
        <v>0</v>
      </c>
      <c r="T264" s="539">
        <f t="shared" si="59"/>
        <v>0</v>
      </c>
      <c r="U264" s="539">
        <f t="shared" si="59"/>
        <v>0</v>
      </c>
      <c r="V264" s="539">
        <f t="shared" si="59"/>
        <v>0</v>
      </c>
      <c r="W264" s="539">
        <f xml:space="preserve"> SUM( W249:W263 )</f>
        <v>0</v>
      </c>
      <c r="X264" s="111"/>
      <c r="Y264" s="121"/>
    </row>
    <row r="265" spans="1:25" ht="15" customHeight="1">
      <c r="L265" s="231"/>
    </row>
    <row r="266" spans="1:25" ht="15" customHeight="1">
      <c r="L266" s="231"/>
    </row>
    <row r="267" spans="1:25" ht="15" customHeight="1">
      <c r="L267" s="231"/>
    </row>
    <row r="268" spans="1:25" s="475" customFormat="1" ht="15" customHeight="1">
      <c r="B268" s="479" t="str">
        <f xml:space="preserve"> COUNTA(B$10:B267) &amp; ") Vandfald"</f>
        <v>4) Vandfald</v>
      </c>
      <c r="C268" s="477"/>
      <c r="D268" s="478"/>
      <c r="L268" s="471"/>
    </row>
    <row r="269" spans="1:25" ht="15" customHeight="1">
      <c r="K269" s="1"/>
      <c r="L269" s="231"/>
    </row>
    <row r="270" spans="1:25" ht="15" customHeight="1">
      <c r="D270" s="88" t="s">
        <v>606</v>
      </c>
      <c r="L270" s="231"/>
      <c r="W270" s="89"/>
    </row>
    <row r="271" spans="1:25" ht="15" customHeight="1">
      <c r="D271" s="15" t="str">
        <f>'2.1 Model setup'!K70</f>
        <v>1.1 Drift og vedligeholdelse af transformerstationer</v>
      </c>
      <c r="E271" s="15"/>
      <c r="F271" s="150"/>
      <c r="G271" s="150"/>
      <c r="H271" s="150"/>
      <c r="I271" s="150"/>
      <c r="J271" s="150"/>
      <c r="K271" s="19" t="s">
        <v>41</v>
      </c>
      <c r="L271" s="537"/>
      <c r="M271" s="15"/>
      <c r="N271" s="15"/>
      <c r="O271" s="15">
        <f>'2.2 Generelle input'!O248</f>
        <v>0</v>
      </c>
      <c r="P271" s="15">
        <f>'2.2 Generelle input'!P248</f>
        <v>0</v>
      </c>
      <c r="Q271" s="536"/>
      <c r="R271" s="15">
        <f>'2.2 Generelle input'!R248</f>
        <v>1</v>
      </c>
      <c r="S271" s="15">
        <f>'2.2 Generelle input'!S248</f>
        <v>1</v>
      </c>
      <c r="T271" s="15">
        <f>'2.2 Generelle input'!T248</f>
        <v>1</v>
      </c>
      <c r="U271" s="15">
        <f>'2.2 Generelle input'!U248</f>
        <v>1</v>
      </c>
      <c r="V271" s="15">
        <f>'2.2 Generelle input'!V248</f>
        <v>1</v>
      </c>
      <c r="W271" s="15"/>
    </row>
    <row r="272" spans="1:25" ht="15" customHeight="1">
      <c r="D272" s="1" t="str">
        <f>'2.1 Model setup'!K71</f>
        <v>1.2 Drift og vedligeholdelse af ledningsnet</v>
      </c>
      <c r="F272" s="121"/>
      <c r="G272" s="121"/>
      <c r="H272" s="121"/>
      <c r="I272" s="121"/>
      <c r="J272" s="121"/>
      <c r="K272" s="5" t="s">
        <v>41</v>
      </c>
      <c r="L272" s="231"/>
      <c r="O272" s="1">
        <f>'2.2 Generelle input'!O249</f>
        <v>0</v>
      </c>
      <c r="P272" s="1">
        <f>'2.2 Generelle input'!P249</f>
        <v>0</v>
      </c>
      <c r="Q272" s="344"/>
      <c r="R272" s="1">
        <f>'2.2 Generelle input'!R249</f>
        <v>1</v>
      </c>
      <c r="S272" s="1">
        <f>'2.2 Generelle input'!S249</f>
        <v>1</v>
      </c>
      <c r="T272" s="1">
        <f>'2.2 Generelle input'!T249</f>
        <v>1</v>
      </c>
      <c r="U272" s="1">
        <f>'2.2 Generelle input'!U249</f>
        <v>1</v>
      </c>
      <c r="V272" s="1">
        <f>'2.2 Generelle input'!V249</f>
        <v>1</v>
      </c>
    </row>
    <row r="273" spans="1:25" ht="15" customHeight="1">
      <c r="D273" s="1" t="str">
        <f>'2.1 Model setup'!K72</f>
        <v>1.3 Øvrige omkostninger til drift, styring og kontrol af elnettet</v>
      </c>
      <c r="F273" s="121"/>
      <c r="G273" s="121"/>
      <c r="H273" s="121"/>
      <c r="I273" s="121"/>
      <c r="J273" s="121"/>
      <c r="K273" s="5" t="s">
        <v>41</v>
      </c>
      <c r="L273" s="231"/>
      <c r="O273" s="1">
        <f>'2.2 Generelle input'!O250</f>
        <v>0</v>
      </c>
      <c r="P273" s="1">
        <f>'2.2 Generelle input'!P250</f>
        <v>0</v>
      </c>
      <c r="Q273" s="344"/>
      <c r="R273" s="1">
        <f>'2.2 Generelle input'!R250</f>
        <v>0</v>
      </c>
      <c r="S273" s="1">
        <f>'2.2 Generelle input'!S250</f>
        <v>0</v>
      </c>
      <c r="T273" s="1">
        <f>'2.2 Generelle input'!T250</f>
        <v>0</v>
      </c>
      <c r="U273" s="1">
        <f>'2.2 Generelle input'!U250</f>
        <v>0</v>
      </c>
      <c r="V273" s="1">
        <f>'2.2 Generelle input'!V250</f>
        <v>0</v>
      </c>
    </row>
    <row r="274" spans="1:25" ht="15" customHeight="1">
      <c r="D274" s="1" t="str">
        <f>'2.1 Model setup'!K73</f>
        <v>1.4 Omkostninger vedrørende 132-150/30-60 kV-stationer</v>
      </c>
      <c r="F274" s="121"/>
      <c r="G274" s="121"/>
      <c r="H274" s="121"/>
      <c r="I274" s="121"/>
      <c r="J274" s="121"/>
      <c r="K274" s="5" t="s">
        <v>41</v>
      </c>
      <c r="L274" s="231"/>
      <c r="O274" s="1">
        <f>'2.2 Generelle input'!O251</f>
        <v>1</v>
      </c>
      <c r="P274" s="1">
        <f>'2.2 Generelle input'!P251</f>
        <v>1</v>
      </c>
      <c r="Q274" s="344"/>
      <c r="R274" s="1">
        <f>'2.2 Generelle input'!R251</f>
        <v>0</v>
      </c>
      <c r="S274" s="1">
        <f>'2.2 Generelle input'!S251</f>
        <v>0</v>
      </c>
      <c r="T274" s="1">
        <f>'2.2 Generelle input'!T251</f>
        <v>0</v>
      </c>
      <c r="U274" s="1">
        <f>'2.2 Generelle input'!U251</f>
        <v>0</v>
      </c>
      <c r="V274" s="1">
        <f>'2.2 Generelle input'!V251</f>
        <v>0</v>
      </c>
    </row>
    <row r="275" spans="1:25" ht="15" customHeight="1">
      <c r="D275" s="1" t="str">
        <f>'2.1 Model setup'!K74</f>
        <v>2.1 Drift og vedligeholdelse af målere</v>
      </c>
      <c r="F275" s="121"/>
      <c r="G275" s="121"/>
      <c r="H275" s="121"/>
      <c r="I275" s="121"/>
      <c r="J275" s="121"/>
      <c r="K275" s="5" t="s">
        <v>41</v>
      </c>
      <c r="L275" s="231"/>
      <c r="O275" s="1">
        <f>'2.2 Generelle input'!O252</f>
        <v>0</v>
      </c>
      <c r="P275" s="1">
        <f>'2.2 Generelle input'!P252</f>
        <v>0</v>
      </c>
      <c r="Q275" s="344"/>
      <c r="R275" s="1">
        <f>'2.2 Generelle input'!R252</f>
        <v>0</v>
      </c>
      <c r="S275" s="1">
        <f>'2.2 Generelle input'!S252</f>
        <v>0</v>
      </c>
      <c r="T275" s="1">
        <f>'2.2 Generelle input'!T252</f>
        <v>0</v>
      </c>
      <c r="U275" s="1">
        <f>'2.2 Generelle input'!U252</f>
        <v>0</v>
      </c>
      <c r="V275" s="1">
        <f>'2.2 Generelle input'!V252</f>
        <v>0</v>
      </c>
    </row>
    <row r="276" spans="1:25" ht="15" customHeight="1">
      <c r="D276" s="1" t="str">
        <f>'2.1 Model setup'!K75</f>
        <v>2.2 Indhentning og validering af målerdata</v>
      </c>
      <c r="F276" s="121"/>
      <c r="G276" s="121"/>
      <c r="H276" s="121"/>
      <c r="I276" s="121"/>
      <c r="J276" s="121"/>
      <c r="K276" s="5" t="s">
        <v>41</v>
      </c>
      <c r="L276" s="231"/>
      <c r="O276" s="1">
        <f>'2.2 Generelle input'!O253</f>
        <v>0</v>
      </c>
      <c r="P276" s="1">
        <f>'2.2 Generelle input'!P253</f>
        <v>0</v>
      </c>
      <c r="Q276" s="344"/>
      <c r="R276" s="1">
        <f>'2.2 Generelle input'!R253</f>
        <v>0</v>
      </c>
      <c r="S276" s="1">
        <f>'2.2 Generelle input'!S253</f>
        <v>0</v>
      </c>
      <c r="T276" s="1">
        <f>'2.2 Generelle input'!T253</f>
        <v>0</v>
      </c>
      <c r="U276" s="1">
        <f>'2.2 Generelle input'!U253</f>
        <v>0</v>
      </c>
      <c r="V276" s="1">
        <f>'2.2 Generelle input'!V253</f>
        <v>0</v>
      </c>
    </row>
    <row r="277" spans="1:25" ht="15" customHeight="1">
      <c r="D277" s="1" t="str">
        <f>'2.1 Model setup'!K76</f>
        <v>2.3 Måleradministration og kundehåndtering</v>
      </c>
      <c r="F277" s="121"/>
      <c r="G277" s="121"/>
      <c r="H277" s="121"/>
      <c r="I277" s="121"/>
      <c r="J277" s="121"/>
      <c r="K277" s="5" t="s">
        <v>41</v>
      </c>
      <c r="L277" s="231"/>
      <c r="O277" s="1">
        <f>'2.2 Generelle input'!O254</f>
        <v>0</v>
      </c>
      <c r="P277" s="1">
        <f>'2.2 Generelle input'!P254</f>
        <v>0</v>
      </c>
      <c r="Q277" s="344"/>
      <c r="R277" s="1">
        <f>'2.2 Generelle input'!R254</f>
        <v>0</v>
      </c>
      <c r="S277" s="1">
        <f>'2.2 Generelle input'!S254</f>
        <v>0</v>
      </c>
      <c r="T277" s="1">
        <f>'2.2 Generelle input'!T254</f>
        <v>0</v>
      </c>
      <c r="U277" s="1">
        <f>'2.2 Generelle input'!U254</f>
        <v>0</v>
      </c>
      <c r="V277" s="1">
        <f>'2.2 Generelle input'!V254</f>
        <v>0</v>
      </c>
    </row>
    <row r="278" spans="1:25" ht="15" customHeight="1">
      <c r="D278" s="1" t="str">
        <f>'2.1 Model setup'!K77</f>
        <v>3.1 Generel administration</v>
      </c>
      <c r="F278" s="121"/>
      <c r="G278" s="121"/>
      <c r="H278" s="121"/>
      <c r="I278" s="121"/>
      <c r="J278" s="121"/>
      <c r="K278" s="5" t="s">
        <v>41</v>
      </c>
      <c r="L278" s="231"/>
      <c r="O278" s="1">
        <f>'2.2 Generelle input'!O255</f>
        <v>0</v>
      </c>
      <c r="P278" s="1">
        <f>'2.2 Generelle input'!P255</f>
        <v>0</v>
      </c>
      <c r="Q278" s="344"/>
      <c r="R278" s="1">
        <f>'2.2 Generelle input'!R255</f>
        <v>0</v>
      </c>
      <c r="S278" s="1">
        <f>'2.2 Generelle input'!S255</f>
        <v>0</v>
      </c>
      <c r="T278" s="1">
        <f>'2.2 Generelle input'!T255</f>
        <v>0</v>
      </c>
      <c r="U278" s="1">
        <f>'2.2 Generelle input'!U255</f>
        <v>0</v>
      </c>
      <c r="V278" s="1">
        <f>'2.2 Generelle input'!V255</f>
        <v>0</v>
      </c>
    </row>
    <row r="279" spans="1:25" ht="15" customHeight="1">
      <c r="D279" s="1" t="str">
        <f>'2.1 Model setup'!K78</f>
        <v>4.1 Omkostninger vedrørende nettab i transformerstationer</v>
      </c>
      <c r="F279" s="121"/>
      <c r="G279" s="121"/>
      <c r="H279" s="121"/>
      <c r="I279" s="121"/>
      <c r="J279" s="121"/>
      <c r="K279" s="5" t="s">
        <v>41</v>
      </c>
      <c r="L279" s="231"/>
      <c r="O279" s="1">
        <f>'2.2 Generelle input'!O256</f>
        <v>0</v>
      </c>
      <c r="P279" s="1">
        <f>'2.2 Generelle input'!P256</f>
        <v>0</v>
      </c>
      <c r="Q279" s="344"/>
      <c r="R279" s="1">
        <f>'2.2 Generelle input'!R256</f>
        <v>1</v>
      </c>
      <c r="S279" s="1">
        <f>'2.2 Generelle input'!S256</f>
        <v>1</v>
      </c>
      <c r="T279" s="1">
        <f>'2.2 Generelle input'!T256</f>
        <v>1</v>
      </c>
      <c r="U279" s="1">
        <f>'2.2 Generelle input'!U256</f>
        <v>1</v>
      </c>
      <c r="V279" s="1">
        <f>'2.2 Generelle input'!V256</f>
        <v>1</v>
      </c>
    </row>
    <row r="280" spans="1:25" ht="15" customHeight="1">
      <c r="D280" s="1" t="str">
        <f>'2.1 Model setup'!K79</f>
        <v>4.2 Omkostninger vedrørende nettab i ledningsnettet</v>
      </c>
      <c r="F280" s="121"/>
      <c r="G280" s="121"/>
      <c r="H280" s="121"/>
      <c r="I280" s="121"/>
      <c r="J280" s="121"/>
      <c r="K280" s="5" t="s">
        <v>41</v>
      </c>
      <c r="L280" s="231"/>
      <c r="O280" s="1">
        <f>'2.2 Generelle input'!O257</f>
        <v>0</v>
      </c>
      <c r="P280" s="1">
        <f>'2.2 Generelle input'!P257</f>
        <v>0</v>
      </c>
      <c r="Q280" s="344"/>
      <c r="R280" s="1">
        <f>'2.2 Generelle input'!R257</f>
        <v>1</v>
      </c>
      <c r="S280" s="1">
        <f>'2.2 Generelle input'!S257</f>
        <v>1</v>
      </c>
      <c r="T280" s="1">
        <f>'2.2 Generelle input'!T257</f>
        <v>1</v>
      </c>
      <c r="U280" s="1">
        <f>'2.2 Generelle input'!U257</f>
        <v>1</v>
      </c>
      <c r="V280" s="1">
        <f>'2.2 Generelle input'!V257</f>
        <v>1</v>
      </c>
    </row>
    <row r="281" spans="1:25" ht="15" customHeight="1">
      <c r="D281" s="1" t="str">
        <f>'2.1 Model setup'!K88</f>
        <v>5.1 Omkostninger til overliggende net ifm. indfødning</v>
      </c>
      <c r="F281" s="121"/>
      <c r="G281" s="121"/>
      <c r="H281" s="121"/>
      <c r="I281" s="121"/>
      <c r="J281" s="121"/>
      <c r="K281" s="5" t="s">
        <v>41</v>
      </c>
      <c r="L281" s="231"/>
      <c r="O281" s="1">
        <f>'2.2 Generelle input'!O258</f>
        <v>1</v>
      </c>
      <c r="P281" s="1">
        <f>'2.2 Generelle input'!P258</f>
        <v>1</v>
      </c>
      <c r="Q281" s="344"/>
      <c r="R281" s="1">
        <f>'2.2 Generelle input'!R258</f>
        <v>1</v>
      </c>
      <c r="S281" s="1">
        <f>'2.2 Generelle input'!S258</f>
        <v>1</v>
      </c>
      <c r="T281" s="1">
        <f>'2.2 Generelle input'!T258</f>
        <v>1</v>
      </c>
      <c r="U281" s="1">
        <f>'2.2 Generelle input'!U258</f>
        <v>1</v>
      </c>
      <c r="V281" s="1">
        <f>'2.2 Generelle input'!V258</f>
        <v>1</v>
      </c>
    </row>
    <row r="282" spans="1:25" ht="15" customHeight="1">
      <c r="D282" s="1" t="str">
        <f>'2.1 Model setup'!K81</f>
        <v>5.2 Øvrige omkostninger</v>
      </c>
      <c r="F282" s="121"/>
      <c r="G282" s="121"/>
      <c r="H282" s="121"/>
      <c r="I282" s="121"/>
      <c r="J282" s="121"/>
      <c r="K282" s="5" t="s">
        <v>41</v>
      </c>
      <c r="L282" s="231"/>
      <c r="O282" s="1">
        <f>'2.2 Generelle input'!O259</f>
        <v>0</v>
      </c>
      <c r="P282" s="1">
        <f>'2.2 Generelle input'!P259</f>
        <v>0</v>
      </c>
      <c r="Q282" s="344"/>
      <c r="R282" s="1">
        <f>'2.2 Generelle input'!R259</f>
        <v>0</v>
      </c>
      <c r="S282" s="1">
        <f>'2.2 Generelle input'!S259</f>
        <v>0</v>
      </c>
      <c r="T282" s="1">
        <f>'2.2 Generelle input'!T259</f>
        <v>0</v>
      </c>
      <c r="U282" s="1">
        <f>'2.2 Generelle input'!U259</f>
        <v>0</v>
      </c>
      <c r="V282" s="1">
        <f>'2.2 Generelle input'!V259</f>
        <v>0</v>
      </c>
    </row>
    <row r="283" spans="1:25" ht="15" customHeight="1">
      <c r="D283" s="1" t="str">
        <f>'2.1 Model setup'!K82</f>
        <v>6.1 Afskrivninger på transformerstationer</v>
      </c>
      <c r="F283" s="121"/>
      <c r="G283" s="121"/>
      <c r="H283" s="121"/>
      <c r="I283" s="121"/>
      <c r="J283" s="121"/>
      <c r="K283" s="5" t="s">
        <v>41</v>
      </c>
      <c r="L283" s="231"/>
      <c r="O283" s="1">
        <f>'2.2 Generelle input'!O260</f>
        <v>0</v>
      </c>
      <c r="P283" s="1">
        <f>'2.2 Generelle input'!P260</f>
        <v>0</v>
      </c>
      <c r="Q283" s="344"/>
      <c r="R283" s="1">
        <f>'2.2 Generelle input'!R260</f>
        <v>0</v>
      </c>
      <c r="S283" s="1">
        <f>'2.2 Generelle input'!S260</f>
        <v>0</v>
      </c>
      <c r="T283" s="1">
        <f>'2.2 Generelle input'!T260</f>
        <v>0</v>
      </c>
      <c r="U283" s="1">
        <f>'2.2 Generelle input'!U260</f>
        <v>0</v>
      </c>
      <c r="V283" s="1">
        <f>'2.2 Generelle input'!V260</f>
        <v>0</v>
      </c>
    </row>
    <row r="284" spans="1:25" ht="15" customHeight="1">
      <c r="D284" s="1" t="str">
        <f>'2.1 Model setup'!K83</f>
        <v>6.2 Afskrivninger på netaktiver ekskl. målere og transformerstationer</v>
      </c>
      <c r="F284" s="121"/>
      <c r="G284" s="121"/>
      <c r="H284" s="121"/>
      <c r="I284" s="121"/>
      <c r="J284" s="121"/>
      <c r="K284" s="5" t="s">
        <v>41</v>
      </c>
      <c r="L284" s="231"/>
      <c r="O284" s="1">
        <f>'2.2 Generelle input'!O261</f>
        <v>0</v>
      </c>
      <c r="P284" s="1">
        <f>'2.2 Generelle input'!P261</f>
        <v>0</v>
      </c>
      <c r="Q284" s="344"/>
      <c r="R284" s="1">
        <f>'2.2 Generelle input'!R261</f>
        <v>0</v>
      </c>
      <c r="S284" s="1">
        <f>'2.2 Generelle input'!S261</f>
        <v>0</v>
      </c>
      <c r="T284" s="1">
        <f>'2.2 Generelle input'!T261</f>
        <v>0</v>
      </c>
      <c r="U284" s="1">
        <f>'2.2 Generelle input'!U261</f>
        <v>0</v>
      </c>
      <c r="V284" s="1">
        <f>'2.2 Generelle input'!V261</f>
        <v>0</v>
      </c>
    </row>
    <row r="285" spans="1:25" ht="15" customHeight="1">
      <c r="D285" s="27" t="str">
        <f>'2.1 Model setup'!K84</f>
        <v>6.3 Afskrivninger på målere</v>
      </c>
      <c r="E285" s="27"/>
      <c r="F285" s="131"/>
      <c r="G285" s="131"/>
      <c r="H285" s="131"/>
      <c r="I285" s="131"/>
      <c r="J285" s="131"/>
      <c r="K285" s="32" t="s">
        <v>41</v>
      </c>
      <c r="L285" s="510"/>
      <c r="M285" s="27"/>
      <c r="N285" s="27"/>
      <c r="O285" s="27">
        <f>'2.2 Generelle input'!O262</f>
        <v>0</v>
      </c>
      <c r="P285" s="27">
        <f>'2.2 Generelle input'!P262</f>
        <v>0</v>
      </c>
      <c r="Q285" s="395"/>
      <c r="R285" s="27">
        <f>'2.2 Generelle input'!R262</f>
        <v>0</v>
      </c>
      <c r="S285" s="27">
        <f>'2.2 Generelle input'!S262</f>
        <v>0</v>
      </c>
      <c r="T285" s="27">
        <f>'2.2 Generelle input'!T262</f>
        <v>0</v>
      </c>
      <c r="U285" s="27">
        <f>'2.2 Generelle input'!U262</f>
        <v>0</v>
      </c>
      <c r="V285" s="27">
        <f>'2.2 Generelle input'!V262</f>
        <v>0</v>
      </c>
      <c r="W285" s="27"/>
    </row>
    <row r="286" spans="1:25" ht="15" customHeight="1">
      <c r="D286" s="1"/>
      <c r="F286" s="121"/>
      <c r="G286" s="121"/>
      <c r="H286" s="121"/>
      <c r="I286" s="121"/>
      <c r="J286" s="121"/>
      <c r="L286" s="231"/>
    </row>
    <row r="287" spans="1:25" customFormat="1" ht="15" customHeight="1">
      <c r="A287" s="1"/>
      <c r="B287" s="1"/>
      <c r="C287" s="2"/>
      <c r="D287" s="4" t="s">
        <v>592</v>
      </c>
      <c r="E287" s="1"/>
      <c r="F287" s="107"/>
      <c r="G287" s="107"/>
      <c r="H287" s="107"/>
      <c r="I287" s="107"/>
      <c r="J287" s="107"/>
      <c r="K287" s="87"/>
      <c r="L287" s="264"/>
      <c r="M287" s="85"/>
      <c r="N287" s="107"/>
      <c r="O287" s="107"/>
      <c r="P287" s="107"/>
      <c r="Q287" s="107"/>
      <c r="R287" s="1"/>
      <c r="S287" s="1"/>
      <c r="T287" s="1"/>
      <c r="U287" s="1"/>
      <c r="V287" s="1"/>
      <c r="W287" s="194" t="s">
        <v>16</v>
      </c>
      <c r="X287" s="1"/>
      <c r="Y287" s="1"/>
    </row>
    <row r="288" spans="1:25" customFormat="1" ht="15" customHeight="1">
      <c r="A288" s="1"/>
      <c r="B288" s="1"/>
      <c r="C288" s="2"/>
      <c r="D288" s="15" t="str">
        <f>'2.1 Model setup'!K70</f>
        <v>1.1 Drift og vedligeholdelse af transformerstationer</v>
      </c>
      <c r="E288" s="15"/>
      <c r="F288" s="150"/>
      <c r="G288" s="150"/>
      <c r="H288" s="150"/>
      <c r="I288" s="150"/>
      <c r="J288" s="150"/>
      <c r="K288" s="19" t="str">
        <f t="shared" ref="K288:K302" si="60">Model.Units2</f>
        <v>kWh</v>
      </c>
      <c r="L288" s="537"/>
      <c r="M288" s="15"/>
      <c r="N288" s="15"/>
      <c r="O288" s="15">
        <f>'2.3 Selskabsspecifikke input'!O$310*O271</f>
        <v>0</v>
      </c>
      <c r="P288" s="15">
        <f>'2.3 Selskabsspecifikke input'!P$310*P271</f>
        <v>0</v>
      </c>
      <c r="Q288" s="536"/>
      <c r="R288" s="15">
        <f>'2.3 Selskabsspecifikke input'!R$310*R271</f>
        <v>0</v>
      </c>
      <c r="S288" s="15">
        <f>'2.3 Selskabsspecifikke input'!S$310*S271</f>
        <v>0</v>
      </c>
      <c r="T288" s="15">
        <f>'2.3 Selskabsspecifikke input'!T$310*T271</f>
        <v>0</v>
      </c>
      <c r="U288" s="15">
        <f>'2.3 Selskabsspecifikke input'!U$310*U271</f>
        <v>0</v>
      </c>
      <c r="V288" s="15">
        <f>'2.3 Selskabsspecifikke input'!V$310*V271</f>
        <v>0</v>
      </c>
      <c r="W288" s="18">
        <f xml:space="preserve"> SUM( O288:V288 )</f>
        <v>0</v>
      </c>
      <c r="X288" s="111"/>
      <c r="Y288" s="121"/>
    </row>
    <row r="289" spans="1:25" customFormat="1" ht="15" customHeight="1">
      <c r="A289" s="1"/>
      <c r="B289" s="1"/>
      <c r="C289" s="2"/>
      <c r="D289" s="1" t="str">
        <f>'2.1 Model setup'!K71</f>
        <v>1.2 Drift og vedligeholdelse af ledningsnet</v>
      </c>
      <c r="E289" s="1"/>
      <c r="F289" s="121"/>
      <c r="G289" s="121"/>
      <c r="H289" s="121"/>
      <c r="I289" s="121"/>
      <c r="J289" s="121"/>
      <c r="K289" s="5" t="str">
        <f t="shared" si="60"/>
        <v>kWh</v>
      </c>
      <c r="L289" s="231"/>
      <c r="M289" s="1"/>
      <c r="N289" s="1"/>
      <c r="O289" s="1">
        <f>'2.3 Selskabsspecifikke input'!O$310*O272</f>
        <v>0</v>
      </c>
      <c r="P289" s="1">
        <f>'2.3 Selskabsspecifikke input'!P$310*P272</f>
        <v>0</v>
      </c>
      <c r="Q289" s="344"/>
      <c r="R289" s="1">
        <f>'2.3 Selskabsspecifikke input'!R$310*R272</f>
        <v>0</v>
      </c>
      <c r="S289" s="1">
        <f>'2.3 Selskabsspecifikke input'!S$310*S272</f>
        <v>0</v>
      </c>
      <c r="T289" s="1">
        <f>'2.3 Selskabsspecifikke input'!T$310*T272</f>
        <v>0</v>
      </c>
      <c r="U289" s="1">
        <f>'2.3 Selskabsspecifikke input'!U$310*U272</f>
        <v>0</v>
      </c>
      <c r="V289" s="1">
        <f>'2.3 Selskabsspecifikke input'!V$310*V272</f>
        <v>0</v>
      </c>
      <c r="W289" s="4">
        <f t="shared" ref="W289:W300" si="61" xml:space="preserve"> SUM( O289:V289 )</f>
        <v>0</v>
      </c>
      <c r="X289" s="111"/>
      <c r="Y289" s="121"/>
    </row>
    <row r="290" spans="1:25" customFormat="1" ht="15" customHeight="1">
      <c r="A290" s="1"/>
      <c r="B290" s="1"/>
      <c r="C290" s="2"/>
      <c r="D290" s="1" t="str">
        <f>'2.1 Model setup'!K72</f>
        <v>1.3 Øvrige omkostninger til drift, styring og kontrol af elnettet</v>
      </c>
      <c r="E290" s="1"/>
      <c r="F290" s="121"/>
      <c r="G290" s="121"/>
      <c r="H290" s="121"/>
      <c r="I290" s="121"/>
      <c r="J290" s="121"/>
      <c r="K290" s="5" t="str">
        <f t="shared" si="60"/>
        <v>kWh</v>
      </c>
      <c r="L290" s="231"/>
      <c r="M290" s="1"/>
      <c r="N290" s="1"/>
      <c r="O290" s="1">
        <f>'2.3 Selskabsspecifikke input'!O$310*O273</f>
        <v>0</v>
      </c>
      <c r="P290" s="1">
        <f>'2.3 Selskabsspecifikke input'!P$310*P273</f>
        <v>0</v>
      </c>
      <c r="Q290" s="344"/>
      <c r="R290" s="1">
        <f>'2.3 Selskabsspecifikke input'!R$310*R273</f>
        <v>0</v>
      </c>
      <c r="S290" s="1">
        <f>'2.3 Selskabsspecifikke input'!S$310*S273</f>
        <v>0</v>
      </c>
      <c r="T290" s="1">
        <f>'2.3 Selskabsspecifikke input'!T$310*T273</f>
        <v>0</v>
      </c>
      <c r="U290" s="1">
        <f>'2.3 Selskabsspecifikke input'!U$310*U273</f>
        <v>0</v>
      </c>
      <c r="V290" s="1">
        <f>'2.3 Selskabsspecifikke input'!V$310*V273</f>
        <v>0</v>
      </c>
      <c r="W290" s="4">
        <f t="shared" si="61"/>
        <v>0</v>
      </c>
      <c r="X290" s="111"/>
      <c r="Y290" s="121"/>
    </row>
    <row r="291" spans="1:25" customFormat="1" ht="15" customHeight="1">
      <c r="A291" s="1"/>
      <c r="B291" s="1"/>
      <c r="C291" s="2"/>
      <c r="D291" s="1" t="str">
        <f>'2.1 Model setup'!K73</f>
        <v>1.4 Omkostninger vedrørende 132-150/30-60 kV-stationer</v>
      </c>
      <c r="E291" s="1"/>
      <c r="F291" s="121"/>
      <c r="G291" s="121"/>
      <c r="H291" s="121"/>
      <c r="I291" s="121"/>
      <c r="J291" s="121"/>
      <c r="K291" s="5" t="str">
        <f t="shared" si="60"/>
        <v>kWh</v>
      </c>
      <c r="L291" s="231"/>
      <c r="M291" s="1"/>
      <c r="N291" s="1"/>
      <c r="O291" s="1">
        <f>'2.3 Selskabsspecifikke input'!O$310*O274</f>
        <v>0</v>
      </c>
      <c r="P291" s="1">
        <f>'2.3 Selskabsspecifikke input'!P$310*P274</f>
        <v>0</v>
      </c>
      <c r="Q291" s="344"/>
      <c r="R291" s="1">
        <f>'2.3 Selskabsspecifikke input'!R$310*R274</f>
        <v>0</v>
      </c>
      <c r="S291" s="1">
        <f>'2.3 Selskabsspecifikke input'!S$310*S274</f>
        <v>0</v>
      </c>
      <c r="T291" s="1">
        <f>'2.3 Selskabsspecifikke input'!T$310*T274</f>
        <v>0</v>
      </c>
      <c r="U291" s="1">
        <f>'2.3 Selskabsspecifikke input'!U$310*U274</f>
        <v>0</v>
      </c>
      <c r="V291" s="1">
        <f>'2.3 Selskabsspecifikke input'!V$310*V274</f>
        <v>0</v>
      </c>
      <c r="W291" s="4">
        <f t="shared" si="61"/>
        <v>0</v>
      </c>
      <c r="X291" s="111"/>
      <c r="Y291" s="121"/>
    </row>
    <row r="292" spans="1:25" customFormat="1" ht="15" customHeight="1">
      <c r="A292" s="1"/>
      <c r="B292" s="1"/>
      <c r="C292" s="2"/>
      <c r="D292" s="1" t="str">
        <f>'2.1 Model setup'!K74</f>
        <v>2.1 Drift og vedligeholdelse af målere</v>
      </c>
      <c r="E292" s="1"/>
      <c r="F292" s="121"/>
      <c r="G292" s="121"/>
      <c r="H292" s="121"/>
      <c r="I292" s="121"/>
      <c r="J292" s="121"/>
      <c r="K292" s="5" t="str">
        <f t="shared" si="60"/>
        <v>kWh</v>
      </c>
      <c r="L292" s="231"/>
      <c r="M292" s="1"/>
      <c r="N292" s="1"/>
      <c r="O292" s="1">
        <f>'2.3 Selskabsspecifikke input'!O$310*O275</f>
        <v>0</v>
      </c>
      <c r="P292" s="1">
        <f>'2.3 Selskabsspecifikke input'!P$310*P275</f>
        <v>0</v>
      </c>
      <c r="Q292" s="344"/>
      <c r="R292" s="1">
        <f>'2.3 Selskabsspecifikke input'!R$310*R275</f>
        <v>0</v>
      </c>
      <c r="S292" s="1">
        <f>'2.3 Selskabsspecifikke input'!S$310*S275</f>
        <v>0</v>
      </c>
      <c r="T292" s="1">
        <f>'2.3 Selskabsspecifikke input'!T$310*T275</f>
        <v>0</v>
      </c>
      <c r="U292" s="1">
        <f>'2.3 Selskabsspecifikke input'!U$310*U275</f>
        <v>0</v>
      </c>
      <c r="V292" s="1">
        <f>'2.3 Selskabsspecifikke input'!V$310*V275</f>
        <v>0</v>
      </c>
      <c r="W292" s="4">
        <f t="shared" si="61"/>
        <v>0</v>
      </c>
      <c r="X292" s="111"/>
      <c r="Y292" s="121"/>
    </row>
    <row r="293" spans="1:25" customFormat="1" ht="15" customHeight="1">
      <c r="A293" s="1"/>
      <c r="B293" s="1"/>
      <c r="C293" s="2"/>
      <c r="D293" s="1" t="str">
        <f>'2.1 Model setup'!K75</f>
        <v>2.2 Indhentning og validering af målerdata</v>
      </c>
      <c r="E293" s="1"/>
      <c r="F293" s="121"/>
      <c r="G293" s="121"/>
      <c r="H293" s="121"/>
      <c r="I293" s="121"/>
      <c r="J293" s="121"/>
      <c r="K293" s="5" t="str">
        <f t="shared" si="60"/>
        <v>kWh</v>
      </c>
      <c r="L293" s="231"/>
      <c r="M293" s="1"/>
      <c r="N293" s="1"/>
      <c r="O293" s="1">
        <f>'2.3 Selskabsspecifikke input'!O$310*O276</f>
        <v>0</v>
      </c>
      <c r="P293" s="1">
        <f>'2.3 Selskabsspecifikke input'!P$310*P276</f>
        <v>0</v>
      </c>
      <c r="Q293" s="344"/>
      <c r="R293" s="1">
        <f>'2.3 Selskabsspecifikke input'!R$310*R276</f>
        <v>0</v>
      </c>
      <c r="S293" s="1">
        <f>'2.3 Selskabsspecifikke input'!S$310*S276</f>
        <v>0</v>
      </c>
      <c r="T293" s="1">
        <f>'2.3 Selskabsspecifikke input'!T$310*T276</f>
        <v>0</v>
      </c>
      <c r="U293" s="1">
        <f>'2.3 Selskabsspecifikke input'!U$310*U276</f>
        <v>0</v>
      </c>
      <c r="V293" s="1">
        <f>'2.3 Selskabsspecifikke input'!V$310*V276</f>
        <v>0</v>
      </c>
      <c r="W293" s="4">
        <f t="shared" si="61"/>
        <v>0</v>
      </c>
      <c r="X293" s="111"/>
      <c r="Y293" s="121"/>
    </row>
    <row r="294" spans="1:25" customFormat="1" ht="15" customHeight="1">
      <c r="A294" s="1"/>
      <c r="B294" s="1"/>
      <c r="C294" s="2"/>
      <c r="D294" s="1" t="str">
        <f>'2.1 Model setup'!K76</f>
        <v>2.3 Måleradministration og kundehåndtering</v>
      </c>
      <c r="E294" s="1"/>
      <c r="F294" s="121"/>
      <c r="G294" s="121"/>
      <c r="H294" s="121"/>
      <c r="I294" s="121"/>
      <c r="J294" s="121"/>
      <c r="K294" s="5" t="str">
        <f t="shared" si="60"/>
        <v>kWh</v>
      </c>
      <c r="L294" s="231"/>
      <c r="M294" s="1"/>
      <c r="N294" s="1"/>
      <c r="O294" s="1">
        <f>'2.3 Selskabsspecifikke input'!O$310*O277</f>
        <v>0</v>
      </c>
      <c r="P294" s="1">
        <f>'2.3 Selskabsspecifikke input'!P$310*P277</f>
        <v>0</v>
      </c>
      <c r="Q294" s="344"/>
      <c r="R294" s="1">
        <f>'2.3 Selskabsspecifikke input'!R$310*R277</f>
        <v>0</v>
      </c>
      <c r="S294" s="1">
        <f>'2.3 Selskabsspecifikke input'!S$310*S277</f>
        <v>0</v>
      </c>
      <c r="T294" s="1">
        <f>'2.3 Selskabsspecifikke input'!T$310*T277</f>
        <v>0</v>
      </c>
      <c r="U294" s="1">
        <f>'2.3 Selskabsspecifikke input'!U$310*U277</f>
        <v>0</v>
      </c>
      <c r="V294" s="1">
        <f>'2.3 Selskabsspecifikke input'!V$310*V277</f>
        <v>0</v>
      </c>
      <c r="W294" s="4">
        <f t="shared" si="61"/>
        <v>0</v>
      </c>
      <c r="X294" s="111"/>
      <c r="Y294" s="121"/>
    </row>
    <row r="295" spans="1:25" customFormat="1" ht="15" customHeight="1">
      <c r="A295" s="1"/>
      <c r="B295" s="1"/>
      <c r="C295" s="2"/>
      <c r="D295" s="1" t="str">
        <f>'2.1 Model setup'!K77</f>
        <v>3.1 Generel administration</v>
      </c>
      <c r="E295" s="1"/>
      <c r="F295" s="121"/>
      <c r="G295" s="121"/>
      <c r="H295" s="121"/>
      <c r="I295" s="121"/>
      <c r="J295" s="121"/>
      <c r="K295" s="5" t="str">
        <f t="shared" si="60"/>
        <v>kWh</v>
      </c>
      <c r="L295" s="231"/>
      <c r="M295" s="1"/>
      <c r="N295" s="1"/>
      <c r="O295" s="1">
        <f>'2.3 Selskabsspecifikke input'!O$310*O278</f>
        <v>0</v>
      </c>
      <c r="P295" s="1">
        <f>'2.3 Selskabsspecifikke input'!P$310*P278</f>
        <v>0</v>
      </c>
      <c r="Q295" s="344"/>
      <c r="R295" s="1">
        <f>'2.3 Selskabsspecifikke input'!R$310*R278</f>
        <v>0</v>
      </c>
      <c r="S295" s="1">
        <f>'2.3 Selskabsspecifikke input'!S$310*S278</f>
        <v>0</v>
      </c>
      <c r="T295" s="1">
        <f>'2.3 Selskabsspecifikke input'!T$310*T278</f>
        <v>0</v>
      </c>
      <c r="U295" s="1">
        <f>'2.3 Selskabsspecifikke input'!U$310*U278</f>
        <v>0</v>
      </c>
      <c r="V295" s="1">
        <f>'2.3 Selskabsspecifikke input'!V$310*V278</f>
        <v>0</v>
      </c>
      <c r="W295" s="4">
        <f t="shared" si="61"/>
        <v>0</v>
      </c>
      <c r="X295" s="111"/>
      <c r="Y295" s="121"/>
    </row>
    <row r="296" spans="1:25" customFormat="1" ht="15" customHeight="1">
      <c r="A296" s="1"/>
      <c r="B296" s="1"/>
      <c r="C296" s="2"/>
      <c r="D296" s="1" t="str">
        <f>'2.1 Model setup'!K78</f>
        <v>4.1 Omkostninger vedrørende nettab i transformerstationer</v>
      </c>
      <c r="E296" s="1"/>
      <c r="F296" s="121"/>
      <c r="G296" s="121"/>
      <c r="H296" s="121"/>
      <c r="I296" s="121"/>
      <c r="J296" s="121"/>
      <c r="K296" s="5" t="str">
        <f t="shared" si="60"/>
        <v>kWh</v>
      </c>
      <c r="L296" s="231"/>
      <c r="M296" s="1"/>
      <c r="N296" s="1"/>
      <c r="O296" s="1">
        <f>'2.3 Selskabsspecifikke input'!O$310*O279</f>
        <v>0</v>
      </c>
      <c r="P296" s="1">
        <f>'2.3 Selskabsspecifikke input'!P$310*P279</f>
        <v>0</v>
      </c>
      <c r="Q296" s="344"/>
      <c r="R296" s="1">
        <f>'2.3 Selskabsspecifikke input'!R$310*R279</f>
        <v>0</v>
      </c>
      <c r="S296" s="1">
        <f>'2.3 Selskabsspecifikke input'!S$310*S279</f>
        <v>0</v>
      </c>
      <c r="T296" s="1">
        <f>'2.3 Selskabsspecifikke input'!T$310*T279</f>
        <v>0</v>
      </c>
      <c r="U296" s="1">
        <f>'2.3 Selskabsspecifikke input'!U$310*U279</f>
        <v>0</v>
      </c>
      <c r="V296" s="1">
        <f>'2.3 Selskabsspecifikke input'!V$310*V279</f>
        <v>0</v>
      </c>
      <c r="W296" s="4">
        <f t="shared" si="61"/>
        <v>0</v>
      </c>
      <c r="X296" s="111"/>
      <c r="Y296" s="121"/>
    </row>
    <row r="297" spans="1:25" customFormat="1" ht="15" customHeight="1">
      <c r="A297" s="1"/>
      <c r="B297" s="1"/>
      <c r="C297" s="2"/>
      <c r="D297" s="1" t="str">
        <f>'2.1 Model setup'!K79</f>
        <v>4.2 Omkostninger vedrørende nettab i ledningsnettet</v>
      </c>
      <c r="E297" s="1"/>
      <c r="F297" s="121"/>
      <c r="G297" s="121"/>
      <c r="H297" s="121"/>
      <c r="I297" s="121"/>
      <c r="J297" s="121"/>
      <c r="K297" s="5" t="str">
        <f t="shared" si="60"/>
        <v>kWh</v>
      </c>
      <c r="L297" s="231"/>
      <c r="M297" s="1"/>
      <c r="N297" s="1"/>
      <c r="O297" s="1">
        <f>'2.3 Selskabsspecifikke input'!O$310*O280</f>
        <v>0</v>
      </c>
      <c r="P297" s="1">
        <f>'2.3 Selskabsspecifikke input'!P$310*P280</f>
        <v>0</v>
      </c>
      <c r="Q297" s="344"/>
      <c r="R297" s="1">
        <f>'2.3 Selskabsspecifikke input'!R$310*R280</f>
        <v>0</v>
      </c>
      <c r="S297" s="1">
        <f>'2.3 Selskabsspecifikke input'!S$310*S280</f>
        <v>0</v>
      </c>
      <c r="T297" s="1">
        <f>'2.3 Selskabsspecifikke input'!T$310*T280</f>
        <v>0</v>
      </c>
      <c r="U297" s="1">
        <f>'2.3 Selskabsspecifikke input'!U$310*U280</f>
        <v>0</v>
      </c>
      <c r="V297" s="1">
        <f>'2.3 Selskabsspecifikke input'!V$310*V280</f>
        <v>0</v>
      </c>
      <c r="W297" s="4">
        <f t="shared" si="61"/>
        <v>0</v>
      </c>
      <c r="X297" s="111"/>
      <c r="Y297" s="121"/>
    </row>
    <row r="298" spans="1:25" customFormat="1" ht="15" customHeight="1">
      <c r="A298" s="1"/>
      <c r="B298" s="1"/>
      <c r="C298" s="2"/>
      <c r="D298" s="1" t="str">
        <f>'2.1 Model setup'!K88</f>
        <v>5.1 Omkostninger til overliggende net ifm. indfødning</v>
      </c>
      <c r="E298" s="1"/>
      <c r="F298" s="121"/>
      <c r="G298" s="121"/>
      <c r="H298" s="121"/>
      <c r="I298" s="121"/>
      <c r="J298" s="121"/>
      <c r="K298" s="5" t="str">
        <f t="shared" si="60"/>
        <v>kWh</v>
      </c>
      <c r="L298" s="231"/>
      <c r="M298" s="1"/>
      <c r="N298" s="1"/>
      <c r="O298" s="1">
        <f>'2.3 Selskabsspecifikke input'!O$310*O281</f>
        <v>0</v>
      </c>
      <c r="P298" s="1">
        <f>'2.3 Selskabsspecifikke input'!P$310*P281</f>
        <v>0</v>
      </c>
      <c r="Q298" s="344"/>
      <c r="R298" s="1">
        <f>'2.3 Selskabsspecifikke input'!R$310*R281</f>
        <v>0</v>
      </c>
      <c r="S298" s="1">
        <f>'2.3 Selskabsspecifikke input'!S$310*S281</f>
        <v>0</v>
      </c>
      <c r="T298" s="1">
        <f>'2.3 Selskabsspecifikke input'!T$310*T281</f>
        <v>0</v>
      </c>
      <c r="U298" s="1">
        <f>'2.3 Selskabsspecifikke input'!U$310*U281</f>
        <v>0</v>
      </c>
      <c r="V298" s="1">
        <f>'2.3 Selskabsspecifikke input'!V$310*V281</f>
        <v>0</v>
      </c>
      <c r="W298" s="4">
        <f t="shared" si="61"/>
        <v>0</v>
      </c>
      <c r="X298" s="111"/>
      <c r="Y298" s="121"/>
    </row>
    <row r="299" spans="1:25" customFormat="1" ht="15" customHeight="1">
      <c r="A299" s="1"/>
      <c r="B299" s="1"/>
      <c r="C299" s="2"/>
      <c r="D299" s="1" t="str">
        <f>'2.1 Model setup'!K81</f>
        <v>5.2 Øvrige omkostninger</v>
      </c>
      <c r="E299" s="1"/>
      <c r="F299" s="121"/>
      <c r="G299" s="121"/>
      <c r="H299" s="121"/>
      <c r="I299" s="121"/>
      <c r="J299" s="121"/>
      <c r="K299" s="5" t="str">
        <f t="shared" si="60"/>
        <v>kWh</v>
      </c>
      <c r="L299" s="231"/>
      <c r="M299" s="1"/>
      <c r="N299" s="1"/>
      <c r="O299" s="1">
        <f>'2.3 Selskabsspecifikke input'!O$310*O282</f>
        <v>0</v>
      </c>
      <c r="P299" s="1">
        <f>'2.3 Selskabsspecifikke input'!P$310*P282</f>
        <v>0</v>
      </c>
      <c r="Q299" s="344"/>
      <c r="R299" s="1">
        <f>'2.3 Selskabsspecifikke input'!R$310*R282</f>
        <v>0</v>
      </c>
      <c r="S299" s="1">
        <f>'2.3 Selskabsspecifikke input'!S$310*S282</f>
        <v>0</v>
      </c>
      <c r="T299" s="1">
        <f>'2.3 Selskabsspecifikke input'!T$310*T282</f>
        <v>0</v>
      </c>
      <c r="U299" s="1">
        <f>'2.3 Selskabsspecifikke input'!U$310*U282</f>
        <v>0</v>
      </c>
      <c r="V299" s="1">
        <f>'2.3 Selskabsspecifikke input'!V$310*V282</f>
        <v>0</v>
      </c>
      <c r="W299" s="4">
        <f t="shared" si="61"/>
        <v>0</v>
      </c>
      <c r="X299" s="111"/>
      <c r="Y299" s="121"/>
    </row>
    <row r="300" spans="1:25" customFormat="1" ht="15" customHeight="1">
      <c r="A300" s="1"/>
      <c r="B300" s="1"/>
      <c r="C300" s="2"/>
      <c r="D300" s="1" t="str">
        <f>'2.1 Model setup'!K82</f>
        <v>6.1 Afskrivninger på transformerstationer</v>
      </c>
      <c r="E300" s="1"/>
      <c r="F300" s="121"/>
      <c r="G300" s="121"/>
      <c r="H300" s="121"/>
      <c r="I300" s="121"/>
      <c r="J300" s="121"/>
      <c r="K300" s="5" t="str">
        <f t="shared" si="60"/>
        <v>kWh</v>
      </c>
      <c r="L300" s="231"/>
      <c r="M300" s="1"/>
      <c r="N300" s="1"/>
      <c r="O300" s="1">
        <f>'2.3 Selskabsspecifikke input'!O$310*O283</f>
        <v>0</v>
      </c>
      <c r="P300" s="1">
        <f>'2.3 Selskabsspecifikke input'!P$310*P283</f>
        <v>0</v>
      </c>
      <c r="Q300" s="344"/>
      <c r="R300" s="1">
        <f>'2.3 Selskabsspecifikke input'!R$310*R283</f>
        <v>0</v>
      </c>
      <c r="S300" s="1">
        <f>'2.3 Selskabsspecifikke input'!S$310*S283</f>
        <v>0</v>
      </c>
      <c r="T300" s="1">
        <f>'2.3 Selskabsspecifikke input'!T$310*T283</f>
        <v>0</v>
      </c>
      <c r="U300" s="1">
        <f>'2.3 Selskabsspecifikke input'!U$310*U283</f>
        <v>0</v>
      </c>
      <c r="V300" s="1">
        <f>'2.3 Selskabsspecifikke input'!V$310*V283</f>
        <v>0</v>
      </c>
      <c r="W300" s="4">
        <f t="shared" si="61"/>
        <v>0</v>
      </c>
      <c r="X300" s="111"/>
      <c r="Y300" s="121"/>
    </row>
    <row r="301" spans="1:25" customFormat="1" ht="15" customHeight="1">
      <c r="A301" s="1"/>
      <c r="B301" s="1"/>
      <c r="C301" s="2"/>
      <c r="D301" s="1" t="str">
        <f>'2.1 Model setup'!K83</f>
        <v>6.2 Afskrivninger på netaktiver ekskl. målere og transformerstationer</v>
      </c>
      <c r="E301" s="1"/>
      <c r="F301" s="121"/>
      <c r="G301" s="121"/>
      <c r="H301" s="121"/>
      <c r="I301" s="121"/>
      <c r="J301" s="121"/>
      <c r="K301" s="5" t="str">
        <f t="shared" si="60"/>
        <v>kWh</v>
      </c>
      <c r="L301" s="231"/>
      <c r="M301" s="1"/>
      <c r="N301" s="1"/>
      <c r="O301" s="1">
        <f>'2.3 Selskabsspecifikke input'!O$310*O284</f>
        <v>0</v>
      </c>
      <c r="P301" s="1">
        <f>'2.3 Selskabsspecifikke input'!P$310*P284</f>
        <v>0</v>
      </c>
      <c r="Q301" s="344"/>
      <c r="R301" s="1">
        <f>'2.3 Selskabsspecifikke input'!R$310*R284</f>
        <v>0</v>
      </c>
      <c r="S301" s="1">
        <f>'2.3 Selskabsspecifikke input'!S$310*S284</f>
        <v>0</v>
      </c>
      <c r="T301" s="1">
        <f>'2.3 Selskabsspecifikke input'!T$310*T284</f>
        <v>0</v>
      </c>
      <c r="U301" s="1">
        <f>'2.3 Selskabsspecifikke input'!U$310*U284</f>
        <v>0</v>
      </c>
      <c r="V301" s="1">
        <f>'2.3 Selskabsspecifikke input'!V$310*V284</f>
        <v>0</v>
      </c>
      <c r="W301" s="4">
        <f xml:space="preserve"> SUM( O301:V301 )</f>
        <v>0</v>
      </c>
      <c r="X301" s="111"/>
      <c r="Y301" s="121"/>
    </row>
    <row r="302" spans="1:25" customFormat="1" ht="15" customHeight="1">
      <c r="A302" s="1"/>
      <c r="B302" s="1"/>
      <c r="C302" s="2"/>
      <c r="D302" s="27" t="str">
        <f>'2.1 Model setup'!K84</f>
        <v>6.3 Afskrivninger på målere</v>
      </c>
      <c r="E302" s="27"/>
      <c r="F302" s="131"/>
      <c r="G302" s="131"/>
      <c r="H302" s="131"/>
      <c r="I302" s="131"/>
      <c r="J302" s="131"/>
      <c r="K302" s="32" t="str">
        <f t="shared" si="60"/>
        <v>kWh</v>
      </c>
      <c r="L302" s="510"/>
      <c r="M302" s="27"/>
      <c r="N302" s="27"/>
      <c r="O302" s="27">
        <f>'2.3 Selskabsspecifikke input'!O$310*O285</f>
        <v>0</v>
      </c>
      <c r="P302" s="27">
        <f>'2.3 Selskabsspecifikke input'!P$310*P285</f>
        <v>0</v>
      </c>
      <c r="Q302" s="395"/>
      <c r="R302" s="27">
        <f>'2.3 Selskabsspecifikke input'!R$310*R285</f>
        <v>0</v>
      </c>
      <c r="S302" s="27">
        <f>'2.3 Selskabsspecifikke input'!S$310*S285</f>
        <v>0</v>
      </c>
      <c r="T302" s="27">
        <f>'2.3 Selskabsspecifikke input'!T$310*T285</f>
        <v>0</v>
      </c>
      <c r="U302" s="27">
        <f>'2.3 Selskabsspecifikke input'!U$310*U285</f>
        <v>0</v>
      </c>
      <c r="V302" s="27">
        <f>'2.3 Selskabsspecifikke input'!V$310*V285</f>
        <v>0</v>
      </c>
      <c r="W302" s="35">
        <f xml:space="preserve"> SUM( O302:V302 )</f>
        <v>0</v>
      </c>
      <c r="X302" s="111"/>
      <c r="Y302" s="121"/>
    </row>
    <row r="303" spans="1:25" ht="15" customHeight="1">
      <c r="L303" s="231"/>
    </row>
    <row r="304" spans="1:25" customFormat="1" ht="15" customHeight="1">
      <c r="A304" s="1"/>
      <c r="B304" s="1"/>
      <c r="C304" s="2"/>
      <c r="D304" s="88" t="s">
        <v>591</v>
      </c>
      <c r="E304" s="1"/>
      <c r="F304" s="107"/>
      <c r="G304" s="107"/>
      <c r="H304" s="107"/>
      <c r="I304" s="107"/>
      <c r="J304" s="107"/>
      <c r="K304" s="87"/>
      <c r="L304" s="264"/>
      <c r="M304" s="85"/>
      <c r="N304" s="107"/>
      <c r="O304" s="107"/>
      <c r="P304" s="107"/>
      <c r="Q304" s="107"/>
      <c r="R304" s="107"/>
      <c r="S304" s="107"/>
      <c r="T304" s="107"/>
      <c r="U304" s="107"/>
      <c r="V304" s="107"/>
      <c r="W304" s="107"/>
      <c r="X304" s="1"/>
      <c r="Y304" s="1"/>
    </row>
    <row r="305" spans="4:23" ht="15" customHeight="1">
      <c r="D305" s="123" t="str">
        <f>'2.1 Model setup'!K70</f>
        <v>1.1 Drift og vedligeholdelse af transformerstationer</v>
      </c>
      <c r="E305" s="15"/>
      <c r="F305" s="15"/>
      <c r="G305" s="15"/>
      <c r="H305" s="15"/>
      <c r="I305" s="15"/>
      <c r="J305" s="15"/>
      <c r="K305" s="190" t="s">
        <v>41</v>
      </c>
      <c r="L305" s="537"/>
      <c r="M305" s="15"/>
      <c r="N305" s="193" t="str">
        <f>'2.2 Generelle input'!N321</f>
        <v>Ja</v>
      </c>
      <c r="O305" s="274"/>
      <c r="P305" s="274"/>
      <c r="Q305" s="274"/>
      <c r="R305" s="274"/>
      <c r="S305" s="274"/>
      <c r="T305" s="274"/>
      <c r="U305" s="274"/>
      <c r="V305" s="274"/>
      <c r="W305" s="274"/>
    </row>
    <row r="306" spans="4:23" ht="15" customHeight="1">
      <c r="D306" s="85" t="str">
        <f>'2.1 Model setup'!K71</f>
        <v>1.2 Drift og vedligeholdelse af ledningsnet</v>
      </c>
      <c r="K306" s="191" t="s">
        <v>41</v>
      </c>
      <c r="L306" s="231"/>
      <c r="N306" s="194" t="str">
        <f>'2.2 Generelle input'!N322</f>
        <v>Ja</v>
      </c>
      <c r="O306" s="202"/>
      <c r="P306" s="202"/>
      <c r="Q306" s="202"/>
      <c r="R306" s="202"/>
      <c r="S306" s="202"/>
      <c r="T306" s="202"/>
      <c r="U306" s="202"/>
      <c r="V306" s="202"/>
      <c r="W306" s="202"/>
    </row>
    <row r="307" spans="4:23" ht="15" customHeight="1">
      <c r="D307" s="85" t="str">
        <f>'2.1 Model setup'!K72</f>
        <v>1.3 Øvrige omkostninger til drift, styring og kontrol af elnettet</v>
      </c>
      <c r="K307" s="191" t="s">
        <v>41</v>
      </c>
      <c r="L307" s="231"/>
      <c r="N307" s="194">
        <f>'2.2 Generelle input'!N323</f>
        <v>0</v>
      </c>
      <c r="O307" s="202"/>
      <c r="P307" s="202"/>
      <c r="Q307" s="202"/>
      <c r="R307" s="202"/>
      <c r="S307" s="202"/>
      <c r="T307" s="202"/>
      <c r="U307" s="202"/>
      <c r="V307" s="202"/>
      <c r="W307" s="202"/>
    </row>
    <row r="308" spans="4:23" ht="15" customHeight="1">
      <c r="D308" s="85" t="str">
        <f>'2.1 Model setup'!K73</f>
        <v>1.4 Omkostninger vedrørende 132-150/30-60 kV-stationer</v>
      </c>
      <c r="K308" s="191" t="s">
        <v>41</v>
      </c>
      <c r="L308" s="231"/>
      <c r="N308" s="194" t="str">
        <f>'2.2 Generelle input'!N324</f>
        <v>Nej</v>
      </c>
      <c r="O308" s="202"/>
      <c r="P308" s="202"/>
      <c r="Q308" s="202"/>
      <c r="R308" s="202"/>
      <c r="S308" s="202"/>
      <c r="T308" s="202"/>
      <c r="U308" s="202"/>
      <c r="V308" s="202"/>
      <c r="W308" s="202"/>
    </row>
    <row r="309" spans="4:23" ht="15" customHeight="1">
      <c r="D309" s="85" t="str">
        <f>'2.1 Model setup'!K74</f>
        <v>2.1 Drift og vedligeholdelse af målere</v>
      </c>
      <c r="K309" s="191" t="s">
        <v>41</v>
      </c>
      <c r="L309" s="231"/>
      <c r="N309" s="194">
        <f>'2.2 Generelle input'!N325</f>
        <v>0</v>
      </c>
      <c r="O309" s="202"/>
      <c r="P309" s="202"/>
      <c r="Q309" s="202"/>
      <c r="R309" s="202"/>
      <c r="S309" s="202"/>
      <c r="T309" s="202"/>
      <c r="U309" s="202"/>
      <c r="V309" s="202"/>
      <c r="W309" s="202"/>
    </row>
    <row r="310" spans="4:23" ht="15" customHeight="1">
      <c r="D310" s="85" t="str">
        <f>'2.1 Model setup'!K75</f>
        <v>2.2 Indhentning og validering af målerdata</v>
      </c>
      <c r="K310" s="191" t="s">
        <v>41</v>
      </c>
      <c r="L310" s="231"/>
      <c r="N310" s="194">
        <f>'2.2 Generelle input'!N326</f>
        <v>0</v>
      </c>
      <c r="O310" s="202"/>
      <c r="P310" s="202"/>
      <c r="Q310" s="202"/>
      <c r="R310" s="202"/>
      <c r="S310" s="202"/>
      <c r="T310" s="202"/>
      <c r="U310" s="202"/>
      <c r="V310" s="202"/>
      <c r="W310" s="202"/>
    </row>
    <row r="311" spans="4:23" ht="15" customHeight="1">
      <c r="D311" s="85" t="str">
        <f>'2.1 Model setup'!K76</f>
        <v>2.3 Måleradministration og kundehåndtering</v>
      </c>
      <c r="K311" s="191" t="s">
        <v>41</v>
      </c>
      <c r="L311" s="231"/>
      <c r="N311" s="194">
        <f>'2.2 Generelle input'!N327</f>
        <v>0</v>
      </c>
      <c r="O311" s="202"/>
      <c r="P311" s="202"/>
      <c r="Q311" s="202"/>
      <c r="R311" s="202"/>
      <c r="S311" s="202"/>
      <c r="T311" s="202"/>
      <c r="U311" s="202"/>
      <c r="V311" s="202"/>
      <c r="W311" s="202"/>
    </row>
    <row r="312" spans="4:23" ht="15" customHeight="1">
      <c r="D312" s="85" t="str">
        <f>'2.1 Model setup'!K77</f>
        <v>3.1 Generel administration</v>
      </c>
      <c r="K312" s="191" t="s">
        <v>41</v>
      </c>
      <c r="L312" s="231"/>
      <c r="N312" s="194">
        <f>'2.2 Generelle input'!N328</f>
        <v>0</v>
      </c>
      <c r="O312" s="202"/>
      <c r="P312" s="202"/>
      <c r="Q312" s="202"/>
      <c r="R312" s="202"/>
      <c r="S312" s="202"/>
      <c r="T312" s="202"/>
      <c r="U312" s="202"/>
      <c r="V312" s="202"/>
      <c r="W312" s="202"/>
    </row>
    <row r="313" spans="4:23" ht="15" customHeight="1">
      <c r="D313" s="85" t="str">
        <f>'2.1 Model setup'!K78</f>
        <v>4.1 Omkostninger vedrørende nettab i transformerstationer</v>
      </c>
      <c r="K313" s="191" t="s">
        <v>41</v>
      </c>
      <c r="L313" s="231"/>
      <c r="N313" s="194" t="str">
        <f>'2.2 Generelle input'!N329</f>
        <v>Ja</v>
      </c>
      <c r="O313" s="202"/>
      <c r="P313" s="202"/>
      <c r="Q313" s="202"/>
      <c r="R313" s="202"/>
      <c r="S313" s="202"/>
      <c r="T313" s="202"/>
      <c r="U313" s="202"/>
      <c r="V313" s="202"/>
      <c r="W313" s="202"/>
    </row>
    <row r="314" spans="4:23" ht="15" customHeight="1">
      <c r="D314" s="85" t="str">
        <f>'2.1 Model setup'!K79</f>
        <v>4.2 Omkostninger vedrørende nettab i ledningsnettet</v>
      </c>
      <c r="K314" s="191" t="s">
        <v>41</v>
      </c>
      <c r="L314" s="231"/>
      <c r="N314" s="194" t="str">
        <f>'2.2 Generelle input'!N330</f>
        <v>Ja</v>
      </c>
      <c r="O314" s="202"/>
      <c r="P314" s="202"/>
      <c r="Q314" s="202"/>
      <c r="R314" s="202"/>
      <c r="S314" s="202"/>
      <c r="T314" s="202"/>
      <c r="U314" s="202"/>
      <c r="V314" s="202"/>
      <c r="W314" s="202"/>
    </row>
    <row r="315" spans="4:23" ht="15" customHeight="1">
      <c r="D315" s="85" t="str">
        <f>'2.1 Model setup'!K88</f>
        <v>5.1 Omkostninger til overliggende net ifm. indfødning</v>
      </c>
      <c r="K315" s="191" t="s">
        <v>41</v>
      </c>
      <c r="L315" s="231"/>
      <c r="N315" s="194" t="str">
        <f>'2.2 Generelle input'!N331</f>
        <v>Nej</v>
      </c>
      <c r="O315" s="202"/>
      <c r="P315" s="202"/>
      <c r="Q315" s="202"/>
      <c r="R315" s="202"/>
      <c r="S315" s="202"/>
      <c r="T315" s="202"/>
      <c r="U315" s="202"/>
      <c r="V315" s="202"/>
      <c r="W315" s="202"/>
    </row>
    <row r="316" spans="4:23" ht="15" customHeight="1">
      <c r="D316" s="85" t="str">
        <f>'2.1 Model setup'!K81</f>
        <v>5.2 Øvrige omkostninger</v>
      </c>
      <c r="K316" s="191" t="s">
        <v>41</v>
      </c>
      <c r="L316" s="231"/>
      <c r="N316" s="194">
        <f>'2.2 Generelle input'!N332</f>
        <v>0</v>
      </c>
      <c r="O316" s="202"/>
      <c r="P316" s="202"/>
      <c r="Q316" s="202"/>
      <c r="R316" s="202"/>
      <c r="S316" s="202"/>
      <c r="T316" s="202"/>
      <c r="U316" s="202"/>
      <c r="V316" s="202"/>
      <c r="W316" s="202"/>
    </row>
    <row r="317" spans="4:23" ht="15" customHeight="1">
      <c r="D317" s="85" t="str">
        <f>'2.1 Model setup'!K82</f>
        <v>6.1 Afskrivninger på transformerstationer</v>
      </c>
      <c r="K317" s="191" t="s">
        <v>41</v>
      </c>
      <c r="L317" s="231"/>
      <c r="N317" s="194">
        <f>'2.2 Generelle input'!N333</f>
        <v>0</v>
      </c>
      <c r="O317" s="202"/>
      <c r="P317" s="202"/>
      <c r="Q317" s="202"/>
      <c r="R317" s="202"/>
      <c r="S317" s="202"/>
      <c r="T317" s="202"/>
      <c r="U317" s="202"/>
      <c r="V317" s="202"/>
      <c r="W317" s="202"/>
    </row>
    <row r="318" spans="4:23" ht="15" customHeight="1">
      <c r="D318" s="85" t="str">
        <f>'2.1 Model setup'!K83</f>
        <v>6.2 Afskrivninger på netaktiver ekskl. målere og transformerstationer</v>
      </c>
      <c r="K318" s="191" t="s">
        <v>41</v>
      </c>
      <c r="L318" s="231"/>
      <c r="N318" s="194">
        <f>'2.2 Generelle input'!N334</f>
        <v>0</v>
      </c>
      <c r="O318" s="202"/>
      <c r="P318" s="202"/>
      <c r="Q318" s="202"/>
      <c r="R318" s="202"/>
      <c r="S318" s="202"/>
      <c r="T318" s="202"/>
      <c r="U318" s="202"/>
      <c r="V318" s="202"/>
      <c r="W318" s="202"/>
    </row>
    <row r="319" spans="4:23" ht="15" customHeight="1">
      <c r="D319" s="99" t="str">
        <f>'2.1 Model setup'!K84</f>
        <v>6.3 Afskrivninger på målere</v>
      </c>
      <c r="E319" s="27"/>
      <c r="F319" s="27"/>
      <c r="G319" s="27"/>
      <c r="H319" s="27"/>
      <c r="I319" s="27"/>
      <c r="J319" s="27"/>
      <c r="K319" s="542" t="s">
        <v>41</v>
      </c>
      <c r="L319" s="510"/>
      <c r="M319" s="27"/>
      <c r="N319" s="195">
        <f>'2.2 Generelle input'!N335</f>
        <v>0</v>
      </c>
      <c r="O319" s="269"/>
      <c r="P319" s="269"/>
      <c r="Q319" s="269"/>
      <c r="R319" s="269"/>
      <c r="S319" s="269"/>
      <c r="T319" s="269"/>
      <c r="U319" s="269"/>
      <c r="V319" s="269"/>
      <c r="W319" s="269"/>
    </row>
    <row r="320" spans="4:23" ht="15" customHeight="1">
      <c r="L320" s="231"/>
    </row>
    <row r="321" spans="4:23" ht="15" customHeight="1">
      <c r="D321" s="88" t="s">
        <v>602</v>
      </c>
      <c r="F321" s="86"/>
      <c r="G321" s="86"/>
      <c r="H321" s="86"/>
      <c r="I321" s="86"/>
      <c r="J321" s="86"/>
      <c r="K321" s="87"/>
      <c r="L321" s="231"/>
    </row>
    <row r="322" spans="4:23" ht="15" customHeight="1">
      <c r="D322" s="123" t="str">
        <f>'2.2 Generelle input'!D338</f>
        <v>A-høj+</v>
      </c>
      <c r="E322" s="15"/>
      <c r="F322" s="155"/>
      <c r="G322" s="155"/>
      <c r="H322" s="155"/>
      <c r="I322" s="155"/>
      <c r="J322" s="155"/>
      <c r="K322" s="117" t="s">
        <v>132</v>
      </c>
      <c r="L322" s="537"/>
      <c r="M322" s="15"/>
      <c r="N322" s="15"/>
      <c r="O322" s="15">
        <f>'2.2 Generelle input'!O338</f>
        <v>1</v>
      </c>
      <c r="P322" s="15">
        <f>'2.2 Generelle input'!P338</f>
        <v>1</v>
      </c>
      <c r="Q322" s="274"/>
      <c r="R322" s="15">
        <f>'2.2 Generelle input'!R338</f>
        <v>1</v>
      </c>
      <c r="S322" s="15">
        <f>'2.2 Generelle input'!S338</f>
        <v>1</v>
      </c>
      <c r="T322" s="15">
        <f>'2.2 Generelle input'!T338</f>
        <v>1</v>
      </c>
      <c r="U322" s="15">
        <f>'2.2 Generelle input'!U338</f>
        <v>1</v>
      </c>
      <c r="V322" s="15">
        <f>'2.2 Generelle input'!V338</f>
        <v>1</v>
      </c>
      <c r="W322" s="150"/>
    </row>
    <row r="323" spans="4:23" ht="15" customHeight="1">
      <c r="D323" s="85" t="str">
        <f>'2.2 Generelle input'!D339</f>
        <v>A-høj+,maske</v>
      </c>
      <c r="F323" s="86"/>
      <c r="G323" s="86"/>
      <c r="H323" s="86"/>
      <c r="I323" s="86"/>
      <c r="J323" s="86"/>
      <c r="K323" s="87" t="s">
        <v>132</v>
      </c>
      <c r="L323" s="231"/>
      <c r="O323" s="1">
        <f>'2.2 Generelle input'!O339</f>
        <v>0</v>
      </c>
      <c r="P323" s="1">
        <f>'2.2 Generelle input'!P339</f>
        <v>1</v>
      </c>
      <c r="Q323" s="202"/>
      <c r="R323" s="1">
        <f>'2.2 Generelle input'!R339</f>
        <v>1</v>
      </c>
      <c r="S323" s="1">
        <f>'2.2 Generelle input'!S339</f>
        <v>1</v>
      </c>
      <c r="T323" s="1">
        <f>'2.2 Generelle input'!T339</f>
        <v>1</v>
      </c>
      <c r="U323" s="1">
        <f>'2.2 Generelle input'!U339</f>
        <v>1</v>
      </c>
      <c r="V323" s="1">
        <f>'2.2 Generelle input'!V339</f>
        <v>1</v>
      </c>
      <c r="W323" s="121"/>
    </row>
    <row r="324" spans="4:23" ht="15" customHeight="1">
      <c r="D324" s="85" t="str">
        <f>'2.2 Generelle input'!D340</f>
        <v>A-høj</v>
      </c>
      <c r="F324" s="86"/>
      <c r="G324" s="86"/>
      <c r="H324" s="86"/>
      <c r="I324" s="86"/>
      <c r="J324" s="86"/>
      <c r="K324" s="87" t="s">
        <v>132</v>
      </c>
      <c r="L324" s="231"/>
      <c r="O324" s="1">
        <f>'2.2 Generelle input'!O340</f>
        <v>0</v>
      </c>
      <c r="P324" s="1">
        <f>'2.2 Generelle input'!P340</f>
        <v>0</v>
      </c>
      <c r="Q324" s="202"/>
      <c r="R324" s="1">
        <f>'2.2 Generelle input'!R340</f>
        <v>1</v>
      </c>
      <c r="S324" s="1">
        <f>'2.2 Generelle input'!S340</f>
        <v>1</v>
      </c>
      <c r="T324" s="1">
        <f>'2.2 Generelle input'!T340</f>
        <v>1</v>
      </c>
      <c r="U324" s="1">
        <f>'2.2 Generelle input'!U340</f>
        <v>1</v>
      </c>
      <c r="V324" s="1">
        <f>'2.2 Generelle input'!V340</f>
        <v>1</v>
      </c>
      <c r="W324" s="121"/>
    </row>
    <row r="325" spans="4:23" ht="15" customHeight="1">
      <c r="D325" s="85" t="str">
        <f>'2.2 Generelle input'!D341</f>
        <v>A-lav</v>
      </c>
      <c r="F325" s="86"/>
      <c r="G325" s="86"/>
      <c r="H325" s="86"/>
      <c r="I325" s="86"/>
      <c r="J325" s="86"/>
      <c r="K325" s="87" t="s">
        <v>132</v>
      </c>
      <c r="L325" s="231"/>
      <c r="O325" s="1">
        <f>'2.2 Generelle input'!O341</f>
        <v>0</v>
      </c>
      <c r="P325" s="1">
        <f>'2.2 Generelle input'!P341</f>
        <v>0</v>
      </c>
      <c r="Q325" s="202"/>
      <c r="R325" s="1">
        <f>'2.2 Generelle input'!R341</f>
        <v>0</v>
      </c>
      <c r="S325" s="1">
        <f>'2.2 Generelle input'!S341</f>
        <v>1</v>
      </c>
      <c r="T325" s="1">
        <f>'2.2 Generelle input'!T341</f>
        <v>1</v>
      </c>
      <c r="U325" s="1">
        <f>'2.2 Generelle input'!U341</f>
        <v>1</v>
      </c>
      <c r="V325" s="1">
        <f>'2.2 Generelle input'!V341</f>
        <v>1</v>
      </c>
      <c r="W325" s="121"/>
    </row>
    <row r="326" spans="4:23" ht="15" customHeight="1">
      <c r="D326" s="99" t="str">
        <f>'2.2 Generelle input'!D342</f>
        <v>B-høj</v>
      </c>
      <c r="E326" s="27"/>
      <c r="F326" s="156"/>
      <c r="G326" s="156"/>
      <c r="H326" s="156"/>
      <c r="I326" s="156"/>
      <c r="J326" s="156"/>
      <c r="K326" s="98" t="s">
        <v>132</v>
      </c>
      <c r="L326" s="510"/>
      <c r="M326" s="27"/>
      <c r="N326" s="27"/>
      <c r="O326" s="27">
        <f>'2.2 Generelle input'!O342</f>
        <v>0</v>
      </c>
      <c r="P326" s="27">
        <f>'2.2 Generelle input'!P342</f>
        <v>0</v>
      </c>
      <c r="Q326" s="269"/>
      <c r="R326" s="27">
        <f>'2.2 Generelle input'!R342</f>
        <v>0</v>
      </c>
      <c r="S326" s="27">
        <f>'2.2 Generelle input'!S342</f>
        <v>0</v>
      </c>
      <c r="T326" s="27">
        <f>'2.2 Generelle input'!T342</f>
        <v>1</v>
      </c>
      <c r="U326" s="27">
        <f>'2.2 Generelle input'!U342</f>
        <v>1</v>
      </c>
      <c r="V326" s="27">
        <f>'2.2 Generelle input'!V342</f>
        <v>1</v>
      </c>
      <c r="W326" s="131"/>
    </row>
    <row r="327" spans="4:23" ht="15" customHeight="1">
      <c r="L327" s="231"/>
    </row>
    <row r="328" spans="4:23" ht="15" customHeight="1">
      <c r="D328" s="35" t="s">
        <v>607</v>
      </c>
      <c r="E328" s="27"/>
      <c r="F328" s="27"/>
      <c r="G328" s="27"/>
      <c r="H328" s="27"/>
      <c r="I328" s="27"/>
      <c r="J328" s="27"/>
      <c r="K328" s="32"/>
      <c r="L328" s="510"/>
      <c r="M328" s="27"/>
      <c r="N328" s="27"/>
      <c r="O328" s="27"/>
      <c r="P328" s="27"/>
      <c r="R328" s="27"/>
      <c r="S328" s="27"/>
      <c r="T328" s="27"/>
      <c r="U328" s="27"/>
      <c r="V328" s="27"/>
      <c r="W328" s="185" t="s">
        <v>16</v>
      </c>
    </row>
    <row r="329" spans="4:23" ht="15" customHeight="1">
      <c r="D329" s="123" t="str">
        <f xml:space="preserve"> '2.1 Model setup'!K70</f>
        <v>1.1 Drift og vedligeholdelse af transformerstationer</v>
      </c>
      <c r="E329" s="15"/>
      <c r="F329" s="15"/>
      <c r="G329" s="15"/>
      <c r="H329" s="15"/>
      <c r="I329" s="15"/>
      <c r="J329" s="15"/>
      <c r="K329" s="19" t="str">
        <f t="shared" ref="K329:K343" si="62" xml:space="preserve"> Model.Units2</f>
        <v>kWh</v>
      </c>
      <c r="L329" s="263"/>
      <c r="M329" s="15"/>
      <c r="N329" s="15"/>
      <c r="O329" s="15">
        <f t="shared" ref="O329:P343" si="63" xml:space="preserve"> O288* O$322</f>
        <v>0</v>
      </c>
      <c r="P329" s="15">
        <f t="shared" si="63"/>
        <v>0</v>
      </c>
      <c r="Q329" s="274"/>
      <c r="R329" s="15">
        <f t="shared" ref="R329:V343" si="64" xml:space="preserve"> R288* R$322</f>
        <v>0</v>
      </c>
      <c r="S329" s="15">
        <f t="shared" si="64"/>
        <v>0</v>
      </c>
      <c r="T329" s="15">
        <f t="shared" si="64"/>
        <v>0</v>
      </c>
      <c r="U329" s="15">
        <f t="shared" si="64"/>
        <v>0</v>
      </c>
      <c r="V329" s="15">
        <f t="shared" si="64"/>
        <v>0</v>
      </c>
      <c r="W329" s="18">
        <f xml:space="preserve"> SUM( O329:V329 )</f>
        <v>0</v>
      </c>
    </row>
    <row r="330" spans="4:23" ht="15" customHeight="1">
      <c r="D330" s="85" t="str">
        <f xml:space="preserve"> '2.1 Model setup'!K71</f>
        <v>1.2 Drift og vedligeholdelse af ledningsnet</v>
      </c>
      <c r="K330" s="5" t="str">
        <f t="shared" si="62"/>
        <v>kWh</v>
      </c>
      <c r="L330" s="264"/>
      <c r="O330" s="1">
        <f t="shared" si="63"/>
        <v>0</v>
      </c>
      <c r="P330" s="1">
        <f t="shared" si="63"/>
        <v>0</v>
      </c>
      <c r="Q330" s="202"/>
      <c r="R330" s="1">
        <f t="shared" si="64"/>
        <v>0</v>
      </c>
      <c r="S330" s="1">
        <f t="shared" si="64"/>
        <v>0</v>
      </c>
      <c r="T330" s="1">
        <f t="shared" si="64"/>
        <v>0</v>
      </c>
      <c r="U330" s="1">
        <f t="shared" si="64"/>
        <v>0</v>
      </c>
      <c r="V330" s="1">
        <f t="shared" si="64"/>
        <v>0</v>
      </c>
      <c r="W330" s="4">
        <f t="shared" ref="W330:W343" si="65" xml:space="preserve"> SUM( O330:V330 )</f>
        <v>0</v>
      </c>
    </row>
    <row r="331" spans="4:23" ht="15" customHeight="1">
      <c r="D331" s="85" t="str">
        <f xml:space="preserve"> '2.1 Model setup'!K72</f>
        <v>1.3 Øvrige omkostninger til drift, styring og kontrol af elnettet</v>
      </c>
      <c r="K331" s="5" t="str">
        <f t="shared" si="62"/>
        <v>kWh</v>
      </c>
      <c r="L331" s="264"/>
      <c r="O331" s="1">
        <f t="shared" si="63"/>
        <v>0</v>
      </c>
      <c r="P331" s="1">
        <f t="shared" si="63"/>
        <v>0</v>
      </c>
      <c r="Q331" s="202"/>
      <c r="R331" s="1">
        <f t="shared" si="64"/>
        <v>0</v>
      </c>
      <c r="S331" s="1">
        <f t="shared" si="64"/>
        <v>0</v>
      </c>
      <c r="T331" s="1">
        <f t="shared" si="64"/>
        <v>0</v>
      </c>
      <c r="U331" s="1">
        <f t="shared" si="64"/>
        <v>0</v>
      </c>
      <c r="V331" s="1">
        <f t="shared" si="64"/>
        <v>0</v>
      </c>
      <c r="W331" s="4">
        <f t="shared" si="65"/>
        <v>0</v>
      </c>
    </row>
    <row r="332" spans="4:23" ht="15" customHeight="1">
      <c r="D332" s="85" t="str">
        <f xml:space="preserve"> '2.1 Model setup'!K73</f>
        <v>1.4 Omkostninger vedrørende 132-150/30-60 kV-stationer</v>
      </c>
      <c r="K332" s="5" t="str">
        <f t="shared" si="62"/>
        <v>kWh</v>
      </c>
      <c r="L332" s="264"/>
      <c r="O332" s="1">
        <f t="shared" si="63"/>
        <v>0</v>
      </c>
      <c r="P332" s="1">
        <f t="shared" si="63"/>
        <v>0</v>
      </c>
      <c r="Q332" s="202"/>
      <c r="R332" s="1">
        <f t="shared" si="64"/>
        <v>0</v>
      </c>
      <c r="S332" s="1">
        <f t="shared" si="64"/>
        <v>0</v>
      </c>
      <c r="T332" s="1">
        <f t="shared" si="64"/>
        <v>0</v>
      </c>
      <c r="U332" s="1">
        <f t="shared" si="64"/>
        <v>0</v>
      </c>
      <c r="V332" s="1">
        <f t="shared" si="64"/>
        <v>0</v>
      </c>
      <c r="W332" s="4">
        <f t="shared" si="65"/>
        <v>0</v>
      </c>
    </row>
    <row r="333" spans="4:23" ht="15" customHeight="1">
      <c r="D333" s="85" t="str">
        <f xml:space="preserve"> '2.1 Model setup'!K74</f>
        <v>2.1 Drift og vedligeholdelse af målere</v>
      </c>
      <c r="K333" s="5" t="str">
        <f t="shared" si="62"/>
        <v>kWh</v>
      </c>
      <c r="L333" s="264"/>
      <c r="O333" s="1">
        <f t="shared" si="63"/>
        <v>0</v>
      </c>
      <c r="P333" s="1">
        <f t="shared" si="63"/>
        <v>0</v>
      </c>
      <c r="Q333" s="202"/>
      <c r="R333" s="1">
        <f t="shared" si="64"/>
        <v>0</v>
      </c>
      <c r="S333" s="1">
        <f t="shared" si="64"/>
        <v>0</v>
      </c>
      <c r="T333" s="1">
        <f t="shared" si="64"/>
        <v>0</v>
      </c>
      <c r="U333" s="1">
        <f t="shared" si="64"/>
        <v>0</v>
      </c>
      <c r="V333" s="1">
        <f t="shared" si="64"/>
        <v>0</v>
      </c>
      <c r="W333" s="4">
        <f t="shared" si="65"/>
        <v>0</v>
      </c>
    </row>
    <row r="334" spans="4:23" ht="15" customHeight="1">
      <c r="D334" s="85" t="str">
        <f xml:space="preserve"> '2.1 Model setup'!K75</f>
        <v>2.2 Indhentning og validering af målerdata</v>
      </c>
      <c r="K334" s="5" t="str">
        <f t="shared" si="62"/>
        <v>kWh</v>
      </c>
      <c r="L334" s="264"/>
      <c r="O334" s="1">
        <f t="shared" si="63"/>
        <v>0</v>
      </c>
      <c r="P334" s="1">
        <f t="shared" si="63"/>
        <v>0</v>
      </c>
      <c r="Q334" s="202"/>
      <c r="R334" s="1">
        <f t="shared" si="64"/>
        <v>0</v>
      </c>
      <c r="S334" s="1">
        <f t="shared" si="64"/>
        <v>0</v>
      </c>
      <c r="T334" s="1">
        <f t="shared" si="64"/>
        <v>0</v>
      </c>
      <c r="U334" s="1">
        <f t="shared" si="64"/>
        <v>0</v>
      </c>
      <c r="V334" s="1">
        <f t="shared" si="64"/>
        <v>0</v>
      </c>
      <c r="W334" s="4">
        <f t="shared" si="65"/>
        <v>0</v>
      </c>
    </row>
    <row r="335" spans="4:23" ht="15" customHeight="1">
      <c r="D335" s="85" t="str">
        <f xml:space="preserve"> '2.1 Model setup'!K76</f>
        <v>2.3 Måleradministration og kundehåndtering</v>
      </c>
      <c r="K335" s="5" t="str">
        <f t="shared" si="62"/>
        <v>kWh</v>
      </c>
      <c r="L335" s="264"/>
      <c r="O335" s="1">
        <f t="shared" si="63"/>
        <v>0</v>
      </c>
      <c r="P335" s="1">
        <f t="shared" si="63"/>
        <v>0</v>
      </c>
      <c r="Q335" s="202"/>
      <c r="R335" s="1">
        <f t="shared" si="64"/>
        <v>0</v>
      </c>
      <c r="S335" s="1">
        <f t="shared" si="64"/>
        <v>0</v>
      </c>
      <c r="T335" s="1">
        <f t="shared" si="64"/>
        <v>0</v>
      </c>
      <c r="U335" s="1">
        <f t="shared" si="64"/>
        <v>0</v>
      </c>
      <c r="V335" s="1">
        <f t="shared" si="64"/>
        <v>0</v>
      </c>
      <c r="W335" s="4">
        <f t="shared" si="65"/>
        <v>0</v>
      </c>
    </row>
    <row r="336" spans="4:23" ht="15" customHeight="1">
      <c r="D336" s="85" t="str">
        <f xml:space="preserve"> '2.1 Model setup'!K77</f>
        <v>3.1 Generel administration</v>
      </c>
      <c r="K336" s="5" t="str">
        <f t="shared" si="62"/>
        <v>kWh</v>
      </c>
      <c r="L336" s="264"/>
      <c r="O336" s="1">
        <f t="shared" si="63"/>
        <v>0</v>
      </c>
      <c r="P336" s="1">
        <f t="shared" si="63"/>
        <v>0</v>
      </c>
      <c r="Q336" s="202"/>
      <c r="R336" s="1">
        <f t="shared" si="64"/>
        <v>0</v>
      </c>
      <c r="S336" s="1">
        <f t="shared" si="64"/>
        <v>0</v>
      </c>
      <c r="T336" s="1">
        <f t="shared" si="64"/>
        <v>0</v>
      </c>
      <c r="U336" s="1">
        <f t="shared" si="64"/>
        <v>0</v>
      </c>
      <c r="V336" s="1">
        <f t="shared" si="64"/>
        <v>0</v>
      </c>
      <c r="W336" s="4">
        <f t="shared" si="65"/>
        <v>0</v>
      </c>
    </row>
    <row r="337" spans="4:23" ht="15" customHeight="1">
      <c r="D337" s="85" t="str">
        <f xml:space="preserve"> '2.1 Model setup'!K78</f>
        <v>4.1 Omkostninger vedrørende nettab i transformerstationer</v>
      </c>
      <c r="K337" s="5" t="str">
        <f t="shared" si="62"/>
        <v>kWh</v>
      </c>
      <c r="L337" s="264"/>
      <c r="O337" s="1">
        <f t="shared" si="63"/>
        <v>0</v>
      </c>
      <c r="P337" s="1">
        <f t="shared" si="63"/>
        <v>0</v>
      </c>
      <c r="Q337" s="202"/>
      <c r="R337" s="1">
        <f t="shared" si="64"/>
        <v>0</v>
      </c>
      <c r="S337" s="1">
        <f t="shared" si="64"/>
        <v>0</v>
      </c>
      <c r="T337" s="1">
        <f t="shared" si="64"/>
        <v>0</v>
      </c>
      <c r="U337" s="1">
        <f t="shared" si="64"/>
        <v>0</v>
      </c>
      <c r="V337" s="1">
        <f t="shared" si="64"/>
        <v>0</v>
      </c>
      <c r="W337" s="4">
        <f t="shared" si="65"/>
        <v>0</v>
      </c>
    </row>
    <row r="338" spans="4:23" ht="15" customHeight="1">
      <c r="D338" s="85" t="str">
        <f xml:space="preserve"> '2.1 Model setup'!K79</f>
        <v>4.2 Omkostninger vedrørende nettab i ledningsnettet</v>
      </c>
      <c r="K338" s="5" t="str">
        <f t="shared" si="62"/>
        <v>kWh</v>
      </c>
      <c r="L338" s="264"/>
      <c r="O338" s="1">
        <f t="shared" si="63"/>
        <v>0</v>
      </c>
      <c r="P338" s="1">
        <f t="shared" si="63"/>
        <v>0</v>
      </c>
      <c r="Q338" s="202"/>
      <c r="R338" s="1">
        <f t="shared" si="64"/>
        <v>0</v>
      </c>
      <c r="S338" s="1">
        <f t="shared" si="64"/>
        <v>0</v>
      </c>
      <c r="T338" s="1">
        <f t="shared" si="64"/>
        <v>0</v>
      </c>
      <c r="U338" s="1">
        <f t="shared" si="64"/>
        <v>0</v>
      </c>
      <c r="V338" s="1">
        <f t="shared" si="64"/>
        <v>0</v>
      </c>
      <c r="W338" s="4">
        <f t="shared" si="65"/>
        <v>0</v>
      </c>
    </row>
    <row r="339" spans="4:23" ht="15" customHeight="1">
      <c r="D339" s="85" t="str">
        <f xml:space="preserve"> '2.1 Model setup'!K88</f>
        <v>5.1 Omkostninger til overliggende net ifm. indfødning</v>
      </c>
      <c r="K339" s="5" t="str">
        <f t="shared" si="62"/>
        <v>kWh</v>
      </c>
      <c r="L339" s="264"/>
      <c r="O339" s="1">
        <f t="shared" si="63"/>
        <v>0</v>
      </c>
      <c r="P339" s="1">
        <f t="shared" si="63"/>
        <v>0</v>
      </c>
      <c r="Q339" s="202"/>
      <c r="R339" s="1">
        <f t="shared" si="64"/>
        <v>0</v>
      </c>
      <c r="S339" s="1">
        <f t="shared" si="64"/>
        <v>0</v>
      </c>
      <c r="T339" s="1">
        <f t="shared" si="64"/>
        <v>0</v>
      </c>
      <c r="U339" s="1">
        <f t="shared" si="64"/>
        <v>0</v>
      </c>
      <c r="V339" s="1">
        <f t="shared" si="64"/>
        <v>0</v>
      </c>
      <c r="W339" s="4">
        <f t="shared" si="65"/>
        <v>0</v>
      </c>
    </row>
    <row r="340" spans="4:23" ht="15" customHeight="1">
      <c r="D340" s="85" t="str">
        <f xml:space="preserve"> '2.1 Model setup'!K81</f>
        <v>5.2 Øvrige omkostninger</v>
      </c>
      <c r="K340" s="5" t="str">
        <f t="shared" si="62"/>
        <v>kWh</v>
      </c>
      <c r="L340" s="264"/>
      <c r="O340" s="1">
        <f t="shared" si="63"/>
        <v>0</v>
      </c>
      <c r="P340" s="1">
        <f t="shared" si="63"/>
        <v>0</v>
      </c>
      <c r="Q340" s="202"/>
      <c r="R340" s="1">
        <f t="shared" si="64"/>
        <v>0</v>
      </c>
      <c r="S340" s="1">
        <f t="shared" si="64"/>
        <v>0</v>
      </c>
      <c r="T340" s="1">
        <f t="shared" si="64"/>
        <v>0</v>
      </c>
      <c r="U340" s="1">
        <f t="shared" si="64"/>
        <v>0</v>
      </c>
      <c r="V340" s="1">
        <f t="shared" si="64"/>
        <v>0</v>
      </c>
      <c r="W340" s="4">
        <f t="shared" si="65"/>
        <v>0</v>
      </c>
    </row>
    <row r="341" spans="4:23" ht="15" customHeight="1">
      <c r="D341" s="85" t="str">
        <f xml:space="preserve"> '2.1 Model setup'!K82</f>
        <v>6.1 Afskrivninger på transformerstationer</v>
      </c>
      <c r="K341" s="5" t="str">
        <f t="shared" si="62"/>
        <v>kWh</v>
      </c>
      <c r="L341" s="264"/>
      <c r="O341" s="1">
        <f t="shared" si="63"/>
        <v>0</v>
      </c>
      <c r="P341" s="1">
        <f t="shared" si="63"/>
        <v>0</v>
      </c>
      <c r="Q341" s="202"/>
      <c r="R341" s="1">
        <f t="shared" si="64"/>
        <v>0</v>
      </c>
      <c r="S341" s="1">
        <f t="shared" si="64"/>
        <v>0</v>
      </c>
      <c r="T341" s="1">
        <f t="shared" si="64"/>
        <v>0</v>
      </c>
      <c r="U341" s="1">
        <f t="shared" si="64"/>
        <v>0</v>
      </c>
      <c r="V341" s="1">
        <f t="shared" si="64"/>
        <v>0</v>
      </c>
      <c r="W341" s="4">
        <f t="shared" si="65"/>
        <v>0</v>
      </c>
    </row>
    <row r="342" spans="4:23" ht="15" customHeight="1">
      <c r="D342" s="85" t="str">
        <f xml:space="preserve"> '2.1 Model setup'!K83</f>
        <v>6.2 Afskrivninger på netaktiver ekskl. målere og transformerstationer</v>
      </c>
      <c r="K342" s="5" t="str">
        <f t="shared" si="62"/>
        <v>kWh</v>
      </c>
      <c r="L342" s="264"/>
      <c r="O342" s="1">
        <f t="shared" si="63"/>
        <v>0</v>
      </c>
      <c r="P342" s="1">
        <f t="shared" si="63"/>
        <v>0</v>
      </c>
      <c r="Q342" s="202"/>
      <c r="R342" s="1">
        <f t="shared" si="64"/>
        <v>0</v>
      </c>
      <c r="S342" s="1">
        <f t="shared" si="64"/>
        <v>0</v>
      </c>
      <c r="T342" s="1">
        <f t="shared" si="64"/>
        <v>0</v>
      </c>
      <c r="U342" s="1">
        <f t="shared" si="64"/>
        <v>0</v>
      </c>
      <c r="V342" s="1">
        <f t="shared" si="64"/>
        <v>0</v>
      </c>
      <c r="W342" s="4">
        <f t="shared" si="65"/>
        <v>0</v>
      </c>
    </row>
    <row r="343" spans="4:23" ht="15" customHeight="1">
      <c r="D343" s="99" t="str">
        <f xml:space="preserve"> '2.1 Model setup'!K84</f>
        <v>6.3 Afskrivninger på målere</v>
      </c>
      <c r="E343" s="27"/>
      <c r="F343" s="27"/>
      <c r="G343" s="27"/>
      <c r="H343" s="27"/>
      <c r="I343" s="27"/>
      <c r="J343" s="27"/>
      <c r="K343" s="32" t="str">
        <f t="shared" si="62"/>
        <v>kWh</v>
      </c>
      <c r="L343" s="265"/>
      <c r="M343" s="27"/>
      <c r="N343" s="27"/>
      <c r="O343" s="27">
        <f t="shared" si="63"/>
        <v>0</v>
      </c>
      <c r="P343" s="27">
        <f t="shared" si="63"/>
        <v>0</v>
      </c>
      <c r="Q343" s="269"/>
      <c r="R343" s="27">
        <f t="shared" si="64"/>
        <v>0</v>
      </c>
      <c r="S343" s="27">
        <f t="shared" si="64"/>
        <v>0</v>
      </c>
      <c r="T343" s="27">
        <f t="shared" si="64"/>
        <v>0</v>
      </c>
      <c r="U343" s="27">
        <f t="shared" si="64"/>
        <v>0</v>
      </c>
      <c r="V343" s="27">
        <f t="shared" si="64"/>
        <v>0</v>
      </c>
      <c r="W343" s="35">
        <f t="shared" si="65"/>
        <v>0</v>
      </c>
    </row>
    <row r="344" spans="4:23" ht="15" customHeight="1">
      <c r="L344" s="231"/>
    </row>
    <row r="345" spans="4:23" ht="15" customHeight="1">
      <c r="D345" s="35" t="s">
        <v>642</v>
      </c>
      <c r="E345" s="27"/>
      <c r="F345" s="27"/>
      <c r="G345" s="27"/>
      <c r="H345" s="27"/>
      <c r="I345" s="27"/>
      <c r="J345" s="27"/>
      <c r="K345" s="32"/>
      <c r="L345" s="510"/>
      <c r="M345" s="27"/>
      <c r="N345" s="27"/>
      <c r="O345" s="27"/>
      <c r="P345" s="27"/>
      <c r="Q345" s="27"/>
      <c r="R345" s="27"/>
      <c r="S345" s="27"/>
      <c r="T345" s="27"/>
      <c r="U345" s="27"/>
      <c r="V345" s="27"/>
      <c r="W345" s="185" t="s">
        <v>16</v>
      </c>
    </row>
    <row r="346" spans="4:23" ht="15" customHeight="1">
      <c r="D346" s="123" t="str">
        <f xml:space="preserve"> '2.1 Model setup'!K70</f>
        <v>1.1 Drift og vedligeholdelse af transformerstationer</v>
      </c>
      <c r="E346" s="15"/>
      <c r="F346" s="15"/>
      <c r="G346" s="15"/>
      <c r="H346" s="15"/>
      <c r="I346" s="15"/>
      <c r="J346" s="15"/>
      <c r="K346" s="19" t="str">
        <f t="shared" ref="K346:K360" si="66" xml:space="preserve"> Model.Units2</f>
        <v>kWh</v>
      </c>
      <c r="L346" s="263"/>
      <c r="M346" s="15"/>
      <c r="N346" s="15"/>
      <c r="O346" s="15">
        <f t="shared" ref="O346:P360" si="67" xml:space="preserve"> O288* O$323</f>
        <v>0</v>
      </c>
      <c r="P346" s="15">
        <f t="shared" si="67"/>
        <v>0</v>
      </c>
      <c r="Q346" s="274"/>
      <c r="R346" s="15">
        <f t="shared" ref="R346:V360" si="68" xml:space="preserve"> R288* R$323</f>
        <v>0</v>
      </c>
      <c r="S346" s="15">
        <f t="shared" si="68"/>
        <v>0</v>
      </c>
      <c r="T346" s="15">
        <f t="shared" si="68"/>
        <v>0</v>
      </c>
      <c r="U346" s="15">
        <f t="shared" si="68"/>
        <v>0</v>
      </c>
      <c r="V346" s="15">
        <f t="shared" si="68"/>
        <v>0</v>
      </c>
      <c r="W346" s="18">
        <f xml:space="preserve"> SUM( O346:V346 )</f>
        <v>0</v>
      </c>
    </row>
    <row r="347" spans="4:23" ht="15" customHeight="1">
      <c r="D347" s="85" t="str">
        <f xml:space="preserve"> '2.1 Model setup'!K71</f>
        <v>1.2 Drift og vedligeholdelse af ledningsnet</v>
      </c>
      <c r="K347" s="5" t="str">
        <f t="shared" si="66"/>
        <v>kWh</v>
      </c>
      <c r="L347" s="264"/>
      <c r="O347" s="1">
        <f t="shared" si="67"/>
        <v>0</v>
      </c>
      <c r="P347" s="1">
        <f t="shared" si="67"/>
        <v>0</v>
      </c>
      <c r="Q347" s="202"/>
      <c r="R347" s="1">
        <f t="shared" si="68"/>
        <v>0</v>
      </c>
      <c r="S347" s="1">
        <f t="shared" si="68"/>
        <v>0</v>
      </c>
      <c r="T347" s="1">
        <f t="shared" si="68"/>
        <v>0</v>
      </c>
      <c r="U347" s="1">
        <f t="shared" si="68"/>
        <v>0</v>
      </c>
      <c r="V347" s="1">
        <f t="shared" si="68"/>
        <v>0</v>
      </c>
      <c r="W347" s="4">
        <f t="shared" ref="W347:W360" si="69" xml:space="preserve"> SUM( O347:V347 )</f>
        <v>0</v>
      </c>
    </row>
    <row r="348" spans="4:23" ht="15" customHeight="1">
      <c r="D348" s="85" t="str">
        <f xml:space="preserve"> '2.1 Model setup'!K72</f>
        <v>1.3 Øvrige omkostninger til drift, styring og kontrol af elnettet</v>
      </c>
      <c r="K348" s="5" t="str">
        <f t="shared" si="66"/>
        <v>kWh</v>
      </c>
      <c r="L348" s="264"/>
      <c r="O348" s="1">
        <f t="shared" si="67"/>
        <v>0</v>
      </c>
      <c r="P348" s="1">
        <f t="shared" si="67"/>
        <v>0</v>
      </c>
      <c r="Q348" s="202"/>
      <c r="R348" s="1">
        <f t="shared" si="68"/>
        <v>0</v>
      </c>
      <c r="S348" s="1">
        <f t="shared" si="68"/>
        <v>0</v>
      </c>
      <c r="T348" s="1">
        <f t="shared" si="68"/>
        <v>0</v>
      </c>
      <c r="U348" s="1">
        <f t="shared" si="68"/>
        <v>0</v>
      </c>
      <c r="V348" s="1">
        <f t="shared" si="68"/>
        <v>0</v>
      </c>
      <c r="W348" s="4">
        <f t="shared" si="69"/>
        <v>0</v>
      </c>
    </row>
    <row r="349" spans="4:23" ht="15" customHeight="1">
      <c r="D349" s="85" t="str">
        <f xml:space="preserve"> '2.1 Model setup'!K73</f>
        <v>1.4 Omkostninger vedrørende 132-150/30-60 kV-stationer</v>
      </c>
      <c r="K349" s="5" t="str">
        <f t="shared" si="66"/>
        <v>kWh</v>
      </c>
      <c r="L349" s="264"/>
      <c r="O349" s="1">
        <f t="shared" si="67"/>
        <v>0</v>
      </c>
      <c r="P349" s="1">
        <f t="shared" si="67"/>
        <v>0</v>
      </c>
      <c r="Q349" s="202"/>
      <c r="R349" s="1">
        <f t="shared" si="68"/>
        <v>0</v>
      </c>
      <c r="S349" s="1">
        <f t="shared" si="68"/>
        <v>0</v>
      </c>
      <c r="T349" s="1">
        <f t="shared" si="68"/>
        <v>0</v>
      </c>
      <c r="U349" s="1">
        <f t="shared" si="68"/>
        <v>0</v>
      </c>
      <c r="V349" s="1">
        <f t="shared" si="68"/>
        <v>0</v>
      </c>
      <c r="W349" s="4">
        <f t="shared" si="69"/>
        <v>0</v>
      </c>
    </row>
    <row r="350" spans="4:23" ht="15" customHeight="1">
      <c r="D350" s="85" t="str">
        <f xml:space="preserve"> '2.1 Model setup'!K74</f>
        <v>2.1 Drift og vedligeholdelse af målere</v>
      </c>
      <c r="K350" s="5" t="str">
        <f t="shared" si="66"/>
        <v>kWh</v>
      </c>
      <c r="L350" s="264"/>
      <c r="O350" s="1">
        <f t="shared" si="67"/>
        <v>0</v>
      </c>
      <c r="P350" s="1">
        <f t="shared" si="67"/>
        <v>0</v>
      </c>
      <c r="Q350" s="202"/>
      <c r="R350" s="1">
        <f t="shared" si="68"/>
        <v>0</v>
      </c>
      <c r="S350" s="1">
        <f t="shared" si="68"/>
        <v>0</v>
      </c>
      <c r="T350" s="1">
        <f t="shared" si="68"/>
        <v>0</v>
      </c>
      <c r="U350" s="1">
        <f t="shared" si="68"/>
        <v>0</v>
      </c>
      <c r="V350" s="1">
        <f t="shared" si="68"/>
        <v>0</v>
      </c>
      <c r="W350" s="4">
        <f t="shared" si="69"/>
        <v>0</v>
      </c>
    </row>
    <row r="351" spans="4:23" ht="15" customHeight="1">
      <c r="D351" s="85" t="str">
        <f xml:space="preserve"> '2.1 Model setup'!K75</f>
        <v>2.2 Indhentning og validering af målerdata</v>
      </c>
      <c r="K351" s="5" t="str">
        <f t="shared" si="66"/>
        <v>kWh</v>
      </c>
      <c r="L351" s="264"/>
      <c r="O351" s="1">
        <f t="shared" si="67"/>
        <v>0</v>
      </c>
      <c r="P351" s="1">
        <f t="shared" si="67"/>
        <v>0</v>
      </c>
      <c r="Q351" s="202"/>
      <c r="R351" s="1">
        <f t="shared" si="68"/>
        <v>0</v>
      </c>
      <c r="S351" s="1">
        <f t="shared" si="68"/>
        <v>0</v>
      </c>
      <c r="T351" s="1">
        <f t="shared" si="68"/>
        <v>0</v>
      </c>
      <c r="U351" s="1">
        <f t="shared" si="68"/>
        <v>0</v>
      </c>
      <c r="V351" s="1">
        <f t="shared" si="68"/>
        <v>0</v>
      </c>
      <c r="W351" s="4">
        <f t="shared" si="69"/>
        <v>0</v>
      </c>
    </row>
    <row r="352" spans="4:23" ht="15" customHeight="1">
      <c r="D352" s="85" t="str">
        <f xml:space="preserve"> '2.1 Model setup'!K76</f>
        <v>2.3 Måleradministration og kundehåndtering</v>
      </c>
      <c r="K352" s="5" t="str">
        <f t="shared" si="66"/>
        <v>kWh</v>
      </c>
      <c r="L352" s="264"/>
      <c r="O352" s="1">
        <f t="shared" si="67"/>
        <v>0</v>
      </c>
      <c r="P352" s="1">
        <f t="shared" si="67"/>
        <v>0</v>
      </c>
      <c r="Q352" s="202"/>
      <c r="R352" s="1">
        <f t="shared" si="68"/>
        <v>0</v>
      </c>
      <c r="S352" s="1">
        <f t="shared" si="68"/>
        <v>0</v>
      </c>
      <c r="T352" s="1">
        <f t="shared" si="68"/>
        <v>0</v>
      </c>
      <c r="U352" s="1">
        <f t="shared" si="68"/>
        <v>0</v>
      </c>
      <c r="V352" s="1">
        <f t="shared" si="68"/>
        <v>0</v>
      </c>
      <c r="W352" s="4">
        <f t="shared" si="69"/>
        <v>0</v>
      </c>
    </row>
    <row r="353" spans="4:23" ht="15" customHeight="1">
      <c r="D353" s="85" t="str">
        <f xml:space="preserve"> '2.1 Model setup'!K77</f>
        <v>3.1 Generel administration</v>
      </c>
      <c r="K353" s="5" t="str">
        <f t="shared" si="66"/>
        <v>kWh</v>
      </c>
      <c r="L353" s="264"/>
      <c r="O353" s="1">
        <f t="shared" si="67"/>
        <v>0</v>
      </c>
      <c r="P353" s="1">
        <f t="shared" si="67"/>
        <v>0</v>
      </c>
      <c r="Q353" s="202"/>
      <c r="R353" s="1">
        <f t="shared" si="68"/>
        <v>0</v>
      </c>
      <c r="S353" s="1">
        <f t="shared" si="68"/>
        <v>0</v>
      </c>
      <c r="T353" s="1">
        <f t="shared" si="68"/>
        <v>0</v>
      </c>
      <c r="U353" s="1">
        <f t="shared" si="68"/>
        <v>0</v>
      </c>
      <c r="V353" s="1">
        <f t="shared" si="68"/>
        <v>0</v>
      </c>
      <c r="W353" s="4">
        <f t="shared" si="69"/>
        <v>0</v>
      </c>
    </row>
    <row r="354" spans="4:23" ht="15" customHeight="1">
      <c r="D354" s="85" t="str">
        <f xml:space="preserve"> '2.1 Model setup'!K78</f>
        <v>4.1 Omkostninger vedrørende nettab i transformerstationer</v>
      </c>
      <c r="K354" s="5" t="str">
        <f t="shared" si="66"/>
        <v>kWh</v>
      </c>
      <c r="L354" s="264"/>
      <c r="O354" s="1">
        <f t="shared" si="67"/>
        <v>0</v>
      </c>
      <c r="P354" s="1">
        <f t="shared" si="67"/>
        <v>0</v>
      </c>
      <c r="Q354" s="202"/>
      <c r="R354" s="1">
        <f t="shared" si="68"/>
        <v>0</v>
      </c>
      <c r="S354" s="1">
        <f t="shared" si="68"/>
        <v>0</v>
      </c>
      <c r="T354" s="1">
        <f t="shared" si="68"/>
        <v>0</v>
      </c>
      <c r="U354" s="1">
        <f t="shared" si="68"/>
        <v>0</v>
      </c>
      <c r="V354" s="1">
        <f t="shared" si="68"/>
        <v>0</v>
      </c>
      <c r="W354" s="4">
        <f t="shared" si="69"/>
        <v>0</v>
      </c>
    </row>
    <row r="355" spans="4:23" ht="15" customHeight="1">
      <c r="D355" s="85" t="str">
        <f xml:space="preserve"> '2.1 Model setup'!K79</f>
        <v>4.2 Omkostninger vedrørende nettab i ledningsnettet</v>
      </c>
      <c r="K355" s="5" t="str">
        <f t="shared" si="66"/>
        <v>kWh</v>
      </c>
      <c r="L355" s="264"/>
      <c r="O355" s="1">
        <f t="shared" si="67"/>
        <v>0</v>
      </c>
      <c r="P355" s="1">
        <f t="shared" si="67"/>
        <v>0</v>
      </c>
      <c r="Q355" s="202"/>
      <c r="R355" s="1">
        <f t="shared" si="68"/>
        <v>0</v>
      </c>
      <c r="S355" s="1">
        <f t="shared" si="68"/>
        <v>0</v>
      </c>
      <c r="T355" s="1">
        <f t="shared" si="68"/>
        <v>0</v>
      </c>
      <c r="U355" s="1">
        <f t="shared" si="68"/>
        <v>0</v>
      </c>
      <c r="V355" s="1">
        <f t="shared" si="68"/>
        <v>0</v>
      </c>
      <c r="W355" s="4">
        <f t="shared" si="69"/>
        <v>0</v>
      </c>
    </row>
    <row r="356" spans="4:23" ht="15" customHeight="1">
      <c r="D356" s="85" t="str">
        <f xml:space="preserve"> '2.1 Model setup'!K88</f>
        <v>5.1 Omkostninger til overliggende net ifm. indfødning</v>
      </c>
      <c r="K356" s="5" t="str">
        <f t="shared" si="66"/>
        <v>kWh</v>
      </c>
      <c r="L356" s="264"/>
      <c r="O356" s="1">
        <f t="shared" si="67"/>
        <v>0</v>
      </c>
      <c r="P356" s="1">
        <f t="shared" si="67"/>
        <v>0</v>
      </c>
      <c r="Q356" s="202"/>
      <c r="R356" s="1">
        <f t="shared" si="68"/>
        <v>0</v>
      </c>
      <c r="S356" s="1">
        <f t="shared" si="68"/>
        <v>0</v>
      </c>
      <c r="T356" s="1">
        <f t="shared" si="68"/>
        <v>0</v>
      </c>
      <c r="U356" s="1">
        <f t="shared" si="68"/>
        <v>0</v>
      </c>
      <c r="V356" s="1">
        <f t="shared" si="68"/>
        <v>0</v>
      </c>
      <c r="W356" s="4">
        <f t="shared" si="69"/>
        <v>0</v>
      </c>
    </row>
    <row r="357" spans="4:23" ht="15" customHeight="1">
      <c r="D357" s="85" t="str">
        <f xml:space="preserve"> '2.1 Model setup'!K81</f>
        <v>5.2 Øvrige omkostninger</v>
      </c>
      <c r="K357" s="5" t="str">
        <f t="shared" si="66"/>
        <v>kWh</v>
      </c>
      <c r="L357" s="264"/>
      <c r="O357" s="1">
        <f t="shared" si="67"/>
        <v>0</v>
      </c>
      <c r="P357" s="1">
        <f t="shared" si="67"/>
        <v>0</v>
      </c>
      <c r="Q357" s="202"/>
      <c r="R357" s="1">
        <f t="shared" si="68"/>
        <v>0</v>
      </c>
      <c r="S357" s="1">
        <f t="shared" si="68"/>
        <v>0</v>
      </c>
      <c r="T357" s="1">
        <f t="shared" si="68"/>
        <v>0</v>
      </c>
      <c r="U357" s="1">
        <f t="shared" si="68"/>
        <v>0</v>
      </c>
      <c r="V357" s="1">
        <f t="shared" si="68"/>
        <v>0</v>
      </c>
      <c r="W357" s="4">
        <f t="shared" si="69"/>
        <v>0</v>
      </c>
    </row>
    <row r="358" spans="4:23" ht="15" customHeight="1">
      <c r="D358" s="85" t="str">
        <f xml:space="preserve"> '2.1 Model setup'!K82</f>
        <v>6.1 Afskrivninger på transformerstationer</v>
      </c>
      <c r="K358" s="5" t="str">
        <f t="shared" si="66"/>
        <v>kWh</v>
      </c>
      <c r="L358" s="264"/>
      <c r="O358" s="1">
        <f t="shared" si="67"/>
        <v>0</v>
      </c>
      <c r="P358" s="1">
        <f t="shared" si="67"/>
        <v>0</v>
      </c>
      <c r="Q358" s="202"/>
      <c r="R358" s="1">
        <f t="shared" si="68"/>
        <v>0</v>
      </c>
      <c r="S358" s="1">
        <f t="shared" si="68"/>
        <v>0</v>
      </c>
      <c r="T358" s="1">
        <f t="shared" si="68"/>
        <v>0</v>
      </c>
      <c r="U358" s="1">
        <f t="shared" si="68"/>
        <v>0</v>
      </c>
      <c r="V358" s="1">
        <f t="shared" si="68"/>
        <v>0</v>
      </c>
      <c r="W358" s="4">
        <f t="shared" si="69"/>
        <v>0</v>
      </c>
    </row>
    <row r="359" spans="4:23" ht="15" customHeight="1">
      <c r="D359" s="85" t="str">
        <f xml:space="preserve"> '2.1 Model setup'!K83</f>
        <v>6.2 Afskrivninger på netaktiver ekskl. målere og transformerstationer</v>
      </c>
      <c r="K359" s="5" t="str">
        <f t="shared" si="66"/>
        <v>kWh</v>
      </c>
      <c r="L359" s="264"/>
      <c r="O359" s="1">
        <f t="shared" si="67"/>
        <v>0</v>
      </c>
      <c r="P359" s="1">
        <f t="shared" si="67"/>
        <v>0</v>
      </c>
      <c r="Q359" s="202"/>
      <c r="R359" s="1">
        <f t="shared" si="68"/>
        <v>0</v>
      </c>
      <c r="S359" s="1">
        <f t="shared" si="68"/>
        <v>0</v>
      </c>
      <c r="T359" s="1">
        <f t="shared" si="68"/>
        <v>0</v>
      </c>
      <c r="U359" s="1">
        <f t="shared" si="68"/>
        <v>0</v>
      </c>
      <c r="V359" s="1">
        <f t="shared" si="68"/>
        <v>0</v>
      </c>
      <c r="W359" s="4">
        <f t="shared" si="69"/>
        <v>0</v>
      </c>
    </row>
    <row r="360" spans="4:23" ht="15" customHeight="1">
      <c r="D360" s="99" t="str">
        <f xml:space="preserve"> '2.1 Model setup'!K84</f>
        <v>6.3 Afskrivninger på målere</v>
      </c>
      <c r="E360" s="27"/>
      <c r="F360" s="27"/>
      <c r="G360" s="27"/>
      <c r="H360" s="27"/>
      <c r="I360" s="27"/>
      <c r="J360" s="27"/>
      <c r="K360" s="32" t="str">
        <f t="shared" si="66"/>
        <v>kWh</v>
      </c>
      <c r="L360" s="265"/>
      <c r="M360" s="27"/>
      <c r="N360" s="27"/>
      <c r="O360" s="27">
        <f t="shared" si="67"/>
        <v>0</v>
      </c>
      <c r="P360" s="27">
        <f t="shared" si="67"/>
        <v>0</v>
      </c>
      <c r="Q360" s="269"/>
      <c r="R360" s="27">
        <f t="shared" si="68"/>
        <v>0</v>
      </c>
      <c r="S360" s="27">
        <f t="shared" si="68"/>
        <v>0</v>
      </c>
      <c r="T360" s="27">
        <f t="shared" si="68"/>
        <v>0</v>
      </c>
      <c r="U360" s="27">
        <f t="shared" si="68"/>
        <v>0</v>
      </c>
      <c r="V360" s="27">
        <f t="shared" si="68"/>
        <v>0</v>
      </c>
      <c r="W360" s="35">
        <f t="shared" si="69"/>
        <v>0</v>
      </c>
    </row>
    <row r="361" spans="4:23" ht="15" customHeight="1">
      <c r="L361" s="231"/>
    </row>
    <row r="362" spans="4:23" ht="15" customHeight="1">
      <c r="D362" s="35" t="s">
        <v>608</v>
      </c>
      <c r="E362" s="27"/>
      <c r="F362" s="27"/>
      <c r="G362" s="27"/>
      <c r="H362" s="27"/>
      <c r="I362" s="27"/>
      <c r="J362" s="27"/>
      <c r="K362" s="32"/>
      <c r="L362" s="510"/>
      <c r="M362" s="27"/>
      <c r="N362" s="27"/>
      <c r="O362" s="27"/>
      <c r="P362" s="27"/>
      <c r="Q362" s="27"/>
      <c r="R362" s="27"/>
      <c r="S362" s="27"/>
      <c r="T362" s="27"/>
      <c r="U362" s="27"/>
      <c r="V362" s="27"/>
      <c r="W362" s="185" t="s">
        <v>16</v>
      </c>
    </row>
    <row r="363" spans="4:23" ht="15" customHeight="1">
      <c r="D363" s="123" t="str">
        <f xml:space="preserve"> '2.1 Model setup'!K70</f>
        <v>1.1 Drift og vedligeholdelse af transformerstationer</v>
      </c>
      <c r="E363" s="15"/>
      <c r="F363" s="15"/>
      <c r="G363" s="15"/>
      <c r="H363" s="15"/>
      <c r="I363" s="15"/>
      <c r="J363" s="15"/>
      <c r="K363" s="19" t="str">
        <f t="shared" ref="K363:K377" si="70" xml:space="preserve"> Model.Units2</f>
        <v>kWh</v>
      </c>
      <c r="L363" s="263"/>
      <c r="M363" s="15"/>
      <c r="N363" s="15"/>
      <c r="O363" s="15">
        <f t="shared" ref="O363:P377" si="71" xml:space="preserve"> O288* O$324</f>
        <v>0</v>
      </c>
      <c r="P363" s="15">
        <f t="shared" si="71"/>
        <v>0</v>
      </c>
      <c r="Q363" s="274"/>
      <c r="R363" s="15">
        <f t="shared" ref="R363:V377" si="72" xml:space="preserve"> R288* R$324</f>
        <v>0</v>
      </c>
      <c r="S363" s="15">
        <f t="shared" si="72"/>
        <v>0</v>
      </c>
      <c r="T363" s="15">
        <f t="shared" si="72"/>
        <v>0</v>
      </c>
      <c r="U363" s="15">
        <f t="shared" si="72"/>
        <v>0</v>
      </c>
      <c r="V363" s="15">
        <f t="shared" si="72"/>
        <v>0</v>
      </c>
      <c r="W363" s="18">
        <f xml:space="preserve"> SUM( O363:V363 )</f>
        <v>0</v>
      </c>
    </row>
    <row r="364" spans="4:23" ht="15" customHeight="1">
      <c r="D364" s="85" t="str">
        <f xml:space="preserve"> '2.1 Model setup'!K71</f>
        <v>1.2 Drift og vedligeholdelse af ledningsnet</v>
      </c>
      <c r="K364" s="5" t="str">
        <f t="shared" si="70"/>
        <v>kWh</v>
      </c>
      <c r="L364" s="264"/>
      <c r="O364" s="1">
        <f t="shared" si="71"/>
        <v>0</v>
      </c>
      <c r="P364" s="1">
        <f t="shared" si="71"/>
        <v>0</v>
      </c>
      <c r="Q364" s="202"/>
      <c r="R364" s="1">
        <f t="shared" si="72"/>
        <v>0</v>
      </c>
      <c r="S364" s="1">
        <f t="shared" si="72"/>
        <v>0</v>
      </c>
      <c r="T364" s="1">
        <f t="shared" si="72"/>
        <v>0</v>
      </c>
      <c r="U364" s="1">
        <f t="shared" si="72"/>
        <v>0</v>
      </c>
      <c r="V364" s="1">
        <f t="shared" si="72"/>
        <v>0</v>
      </c>
      <c r="W364" s="4">
        <f t="shared" ref="W364:W377" si="73" xml:space="preserve"> SUM( O364:V364 )</f>
        <v>0</v>
      </c>
    </row>
    <row r="365" spans="4:23" ht="15" customHeight="1">
      <c r="D365" s="85" t="str">
        <f xml:space="preserve"> '2.1 Model setup'!K72</f>
        <v>1.3 Øvrige omkostninger til drift, styring og kontrol af elnettet</v>
      </c>
      <c r="K365" s="5" t="str">
        <f t="shared" si="70"/>
        <v>kWh</v>
      </c>
      <c r="L365" s="264"/>
      <c r="O365" s="1">
        <f t="shared" si="71"/>
        <v>0</v>
      </c>
      <c r="P365" s="1">
        <f t="shared" si="71"/>
        <v>0</v>
      </c>
      <c r="Q365" s="202"/>
      <c r="R365" s="1">
        <f t="shared" si="72"/>
        <v>0</v>
      </c>
      <c r="S365" s="1">
        <f t="shared" si="72"/>
        <v>0</v>
      </c>
      <c r="T365" s="1">
        <f t="shared" si="72"/>
        <v>0</v>
      </c>
      <c r="U365" s="1">
        <f t="shared" si="72"/>
        <v>0</v>
      </c>
      <c r="V365" s="1">
        <f t="shared" si="72"/>
        <v>0</v>
      </c>
      <c r="W365" s="4">
        <f t="shared" si="73"/>
        <v>0</v>
      </c>
    </row>
    <row r="366" spans="4:23" ht="15" customHeight="1">
      <c r="D366" s="85" t="str">
        <f xml:space="preserve"> '2.1 Model setup'!K73</f>
        <v>1.4 Omkostninger vedrørende 132-150/30-60 kV-stationer</v>
      </c>
      <c r="K366" s="5" t="str">
        <f t="shared" si="70"/>
        <v>kWh</v>
      </c>
      <c r="L366" s="264"/>
      <c r="O366" s="1">
        <f t="shared" si="71"/>
        <v>0</v>
      </c>
      <c r="P366" s="1">
        <f t="shared" si="71"/>
        <v>0</v>
      </c>
      <c r="Q366" s="202"/>
      <c r="R366" s="1">
        <f t="shared" si="72"/>
        <v>0</v>
      </c>
      <c r="S366" s="1">
        <f t="shared" si="72"/>
        <v>0</v>
      </c>
      <c r="T366" s="1">
        <f t="shared" si="72"/>
        <v>0</v>
      </c>
      <c r="U366" s="1">
        <f t="shared" si="72"/>
        <v>0</v>
      </c>
      <c r="V366" s="1">
        <f t="shared" si="72"/>
        <v>0</v>
      </c>
      <c r="W366" s="4">
        <f t="shared" si="73"/>
        <v>0</v>
      </c>
    </row>
    <row r="367" spans="4:23" ht="15" customHeight="1">
      <c r="D367" s="85" t="str">
        <f xml:space="preserve"> '2.1 Model setup'!K74</f>
        <v>2.1 Drift og vedligeholdelse af målere</v>
      </c>
      <c r="K367" s="5" t="str">
        <f t="shared" si="70"/>
        <v>kWh</v>
      </c>
      <c r="L367" s="264"/>
      <c r="O367" s="1">
        <f t="shared" si="71"/>
        <v>0</v>
      </c>
      <c r="P367" s="1">
        <f t="shared" si="71"/>
        <v>0</v>
      </c>
      <c r="Q367" s="202"/>
      <c r="R367" s="1">
        <f t="shared" si="72"/>
        <v>0</v>
      </c>
      <c r="S367" s="1">
        <f t="shared" si="72"/>
        <v>0</v>
      </c>
      <c r="T367" s="1">
        <f t="shared" si="72"/>
        <v>0</v>
      </c>
      <c r="U367" s="1">
        <f t="shared" si="72"/>
        <v>0</v>
      </c>
      <c r="V367" s="1">
        <f t="shared" si="72"/>
        <v>0</v>
      </c>
      <c r="W367" s="4">
        <f t="shared" si="73"/>
        <v>0</v>
      </c>
    </row>
    <row r="368" spans="4:23" ht="15" customHeight="1">
      <c r="D368" s="85" t="str">
        <f xml:space="preserve"> '2.1 Model setup'!K75</f>
        <v>2.2 Indhentning og validering af målerdata</v>
      </c>
      <c r="K368" s="5" t="str">
        <f t="shared" si="70"/>
        <v>kWh</v>
      </c>
      <c r="L368" s="264"/>
      <c r="O368" s="1">
        <f t="shared" si="71"/>
        <v>0</v>
      </c>
      <c r="P368" s="1">
        <f t="shared" si="71"/>
        <v>0</v>
      </c>
      <c r="Q368" s="202"/>
      <c r="R368" s="1">
        <f t="shared" si="72"/>
        <v>0</v>
      </c>
      <c r="S368" s="1">
        <f t="shared" si="72"/>
        <v>0</v>
      </c>
      <c r="T368" s="1">
        <f t="shared" si="72"/>
        <v>0</v>
      </c>
      <c r="U368" s="1">
        <f t="shared" si="72"/>
        <v>0</v>
      </c>
      <c r="V368" s="1">
        <f t="shared" si="72"/>
        <v>0</v>
      </c>
      <c r="W368" s="4">
        <f t="shared" si="73"/>
        <v>0</v>
      </c>
    </row>
    <row r="369" spans="4:23" ht="15" customHeight="1">
      <c r="D369" s="85" t="str">
        <f xml:space="preserve"> '2.1 Model setup'!K76</f>
        <v>2.3 Måleradministration og kundehåndtering</v>
      </c>
      <c r="K369" s="5" t="str">
        <f t="shared" si="70"/>
        <v>kWh</v>
      </c>
      <c r="L369" s="264"/>
      <c r="O369" s="1">
        <f t="shared" si="71"/>
        <v>0</v>
      </c>
      <c r="P369" s="1">
        <f t="shared" si="71"/>
        <v>0</v>
      </c>
      <c r="Q369" s="202"/>
      <c r="R369" s="1">
        <f t="shared" si="72"/>
        <v>0</v>
      </c>
      <c r="S369" s="1">
        <f t="shared" si="72"/>
        <v>0</v>
      </c>
      <c r="T369" s="1">
        <f t="shared" si="72"/>
        <v>0</v>
      </c>
      <c r="U369" s="1">
        <f t="shared" si="72"/>
        <v>0</v>
      </c>
      <c r="V369" s="1">
        <f t="shared" si="72"/>
        <v>0</v>
      </c>
      <c r="W369" s="4">
        <f t="shared" si="73"/>
        <v>0</v>
      </c>
    </row>
    <row r="370" spans="4:23" ht="15" customHeight="1">
      <c r="D370" s="85" t="str">
        <f xml:space="preserve"> '2.1 Model setup'!K77</f>
        <v>3.1 Generel administration</v>
      </c>
      <c r="K370" s="5" t="str">
        <f t="shared" si="70"/>
        <v>kWh</v>
      </c>
      <c r="L370" s="264"/>
      <c r="O370" s="1">
        <f t="shared" si="71"/>
        <v>0</v>
      </c>
      <c r="P370" s="1">
        <f t="shared" si="71"/>
        <v>0</v>
      </c>
      <c r="Q370" s="202"/>
      <c r="R370" s="1">
        <f t="shared" si="72"/>
        <v>0</v>
      </c>
      <c r="S370" s="1">
        <f t="shared" si="72"/>
        <v>0</v>
      </c>
      <c r="T370" s="1">
        <f t="shared" si="72"/>
        <v>0</v>
      </c>
      <c r="U370" s="1">
        <f t="shared" si="72"/>
        <v>0</v>
      </c>
      <c r="V370" s="1">
        <f t="shared" si="72"/>
        <v>0</v>
      </c>
      <c r="W370" s="4">
        <f t="shared" si="73"/>
        <v>0</v>
      </c>
    </row>
    <row r="371" spans="4:23" ht="15" customHeight="1">
      <c r="D371" s="85" t="str">
        <f xml:space="preserve"> '2.1 Model setup'!K78</f>
        <v>4.1 Omkostninger vedrørende nettab i transformerstationer</v>
      </c>
      <c r="K371" s="5" t="str">
        <f t="shared" si="70"/>
        <v>kWh</v>
      </c>
      <c r="L371" s="264"/>
      <c r="O371" s="1">
        <f t="shared" si="71"/>
        <v>0</v>
      </c>
      <c r="P371" s="1">
        <f t="shared" si="71"/>
        <v>0</v>
      </c>
      <c r="Q371" s="202"/>
      <c r="R371" s="1">
        <f t="shared" si="72"/>
        <v>0</v>
      </c>
      <c r="S371" s="1">
        <f t="shared" si="72"/>
        <v>0</v>
      </c>
      <c r="T371" s="1">
        <f t="shared" si="72"/>
        <v>0</v>
      </c>
      <c r="U371" s="1">
        <f t="shared" si="72"/>
        <v>0</v>
      </c>
      <c r="V371" s="1">
        <f t="shared" si="72"/>
        <v>0</v>
      </c>
      <c r="W371" s="4">
        <f t="shared" si="73"/>
        <v>0</v>
      </c>
    </row>
    <row r="372" spans="4:23" ht="15" customHeight="1">
      <c r="D372" s="85" t="str">
        <f xml:space="preserve"> '2.1 Model setup'!K79</f>
        <v>4.2 Omkostninger vedrørende nettab i ledningsnettet</v>
      </c>
      <c r="K372" s="5" t="str">
        <f t="shared" si="70"/>
        <v>kWh</v>
      </c>
      <c r="L372" s="264"/>
      <c r="O372" s="1">
        <f t="shared" si="71"/>
        <v>0</v>
      </c>
      <c r="P372" s="1">
        <f t="shared" si="71"/>
        <v>0</v>
      </c>
      <c r="Q372" s="202"/>
      <c r="R372" s="1">
        <f t="shared" si="72"/>
        <v>0</v>
      </c>
      <c r="S372" s="1">
        <f t="shared" si="72"/>
        <v>0</v>
      </c>
      <c r="T372" s="1">
        <f t="shared" si="72"/>
        <v>0</v>
      </c>
      <c r="U372" s="1">
        <f t="shared" si="72"/>
        <v>0</v>
      </c>
      <c r="V372" s="1">
        <f t="shared" si="72"/>
        <v>0</v>
      </c>
      <c r="W372" s="4">
        <f t="shared" si="73"/>
        <v>0</v>
      </c>
    </row>
    <row r="373" spans="4:23" ht="15" customHeight="1">
      <c r="D373" s="85" t="str">
        <f xml:space="preserve"> '2.1 Model setup'!K88</f>
        <v>5.1 Omkostninger til overliggende net ifm. indfødning</v>
      </c>
      <c r="K373" s="5" t="str">
        <f t="shared" si="70"/>
        <v>kWh</v>
      </c>
      <c r="L373" s="264"/>
      <c r="O373" s="1">
        <f t="shared" si="71"/>
        <v>0</v>
      </c>
      <c r="P373" s="1">
        <f t="shared" si="71"/>
        <v>0</v>
      </c>
      <c r="Q373" s="202"/>
      <c r="R373" s="1">
        <f t="shared" si="72"/>
        <v>0</v>
      </c>
      <c r="S373" s="1">
        <f t="shared" si="72"/>
        <v>0</v>
      </c>
      <c r="T373" s="1">
        <f t="shared" si="72"/>
        <v>0</v>
      </c>
      <c r="U373" s="1">
        <f t="shared" si="72"/>
        <v>0</v>
      </c>
      <c r="V373" s="1">
        <f t="shared" si="72"/>
        <v>0</v>
      </c>
      <c r="W373" s="4">
        <f t="shared" si="73"/>
        <v>0</v>
      </c>
    </row>
    <row r="374" spans="4:23" ht="15" customHeight="1">
      <c r="D374" s="85" t="str">
        <f xml:space="preserve"> '2.1 Model setup'!K81</f>
        <v>5.2 Øvrige omkostninger</v>
      </c>
      <c r="K374" s="5" t="str">
        <f t="shared" si="70"/>
        <v>kWh</v>
      </c>
      <c r="L374" s="264"/>
      <c r="O374" s="1">
        <f t="shared" si="71"/>
        <v>0</v>
      </c>
      <c r="P374" s="1">
        <f t="shared" si="71"/>
        <v>0</v>
      </c>
      <c r="Q374" s="202"/>
      <c r="R374" s="1">
        <f t="shared" si="72"/>
        <v>0</v>
      </c>
      <c r="S374" s="1">
        <f t="shared" si="72"/>
        <v>0</v>
      </c>
      <c r="T374" s="1">
        <f t="shared" si="72"/>
        <v>0</v>
      </c>
      <c r="U374" s="1">
        <f t="shared" si="72"/>
        <v>0</v>
      </c>
      <c r="V374" s="1">
        <f t="shared" si="72"/>
        <v>0</v>
      </c>
      <c r="W374" s="4">
        <f t="shared" si="73"/>
        <v>0</v>
      </c>
    </row>
    <row r="375" spans="4:23" ht="15" customHeight="1">
      <c r="D375" s="85" t="str">
        <f xml:space="preserve"> '2.1 Model setup'!K82</f>
        <v>6.1 Afskrivninger på transformerstationer</v>
      </c>
      <c r="K375" s="5" t="str">
        <f t="shared" si="70"/>
        <v>kWh</v>
      </c>
      <c r="L375" s="264"/>
      <c r="O375" s="1">
        <f t="shared" si="71"/>
        <v>0</v>
      </c>
      <c r="P375" s="1">
        <f t="shared" si="71"/>
        <v>0</v>
      </c>
      <c r="Q375" s="202"/>
      <c r="R375" s="1">
        <f t="shared" si="72"/>
        <v>0</v>
      </c>
      <c r="S375" s="1">
        <f t="shared" si="72"/>
        <v>0</v>
      </c>
      <c r="T375" s="1">
        <f t="shared" si="72"/>
        <v>0</v>
      </c>
      <c r="U375" s="1">
        <f t="shared" si="72"/>
        <v>0</v>
      </c>
      <c r="V375" s="1">
        <f t="shared" si="72"/>
        <v>0</v>
      </c>
      <c r="W375" s="4">
        <f t="shared" si="73"/>
        <v>0</v>
      </c>
    </row>
    <row r="376" spans="4:23" ht="15" customHeight="1">
      <c r="D376" s="85" t="str">
        <f xml:space="preserve"> '2.1 Model setup'!K83</f>
        <v>6.2 Afskrivninger på netaktiver ekskl. målere og transformerstationer</v>
      </c>
      <c r="K376" s="5" t="str">
        <f t="shared" si="70"/>
        <v>kWh</v>
      </c>
      <c r="L376" s="264"/>
      <c r="O376" s="1">
        <f t="shared" si="71"/>
        <v>0</v>
      </c>
      <c r="P376" s="1">
        <f t="shared" si="71"/>
        <v>0</v>
      </c>
      <c r="Q376" s="202"/>
      <c r="R376" s="1">
        <f t="shared" si="72"/>
        <v>0</v>
      </c>
      <c r="S376" s="1">
        <f t="shared" si="72"/>
        <v>0</v>
      </c>
      <c r="T376" s="1">
        <f t="shared" si="72"/>
        <v>0</v>
      </c>
      <c r="U376" s="1">
        <f t="shared" si="72"/>
        <v>0</v>
      </c>
      <c r="V376" s="1">
        <f t="shared" si="72"/>
        <v>0</v>
      </c>
      <c r="W376" s="4">
        <f t="shared" si="73"/>
        <v>0</v>
      </c>
    </row>
    <row r="377" spans="4:23" ht="15" customHeight="1">
      <c r="D377" s="99" t="str">
        <f xml:space="preserve"> '2.1 Model setup'!K84</f>
        <v>6.3 Afskrivninger på målere</v>
      </c>
      <c r="E377" s="27"/>
      <c r="F377" s="27"/>
      <c r="G377" s="27"/>
      <c r="H377" s="27"/>
      <c r="I377" s="27"/>
      <c r="J377" s="27"/>
      <c r="K377" s="32" t="str">
        <f t="shared" si="70"/>
        <v>kWh</v>
      </c>
      <c r="L377" s="265"/>
      <c r="M377" s="27"/>
      <c r="N377" s="27"/>
      <c r="O377" s="27">
        <f t="shared" si="71"/>
        <v>0</v>
      </c>
      <c r="P377" s="27">
        <f t="shared" si="71"/>
        <v>0</v>
      </c>
      <c r="Q377" s="269"/>
      <c r="R377" s="27">
        <f t="shared" si="72"/>
        <v>0</v>
      </c>
      <c r="S377" s="27">
        <f t="shared" si="72"/>
        <v>0</v>
      </c>
      <c r="T377" s="27">
        <f t="shared" si="72"/>
        <v>0</v>
      </c>
      <c r="U377" s="27">
        <f t="shared" si="72"/>
        <v>0</v>
      </c>
      <c r="V377" s="27">
        <f t="shared" si="72"/>
        <v>0</v>
      </c>
      <c r="W377" s="35">
        <f t="shared" si="73"/>
        <v>0</v>
      </c>
    </row>
    <row r="378" spans="4:23" ht="15" customHeight="1">
      <c r="L378" s="231"/>
    </row>
    <row r="379" spans="4:23" ht="15" customHeight="1">
      <c r="D379" s="35" t="s">
        <v>609</v>
      </c>
      <c r="E379" s="27"/>
      <c r="F379" s="27"/>
      <c r="G379" s="27"/>
      <c r="H379" s="27"/>
      <c r="I379" s="27"/>
      <c r="J379" s="27"/>
      <c r="K379" s="32"/>
      <c r="L379" s="510"/>
      <c r="M379" s="27"/>
      <c r="N379" s="27"/>
      <c r="O379" s="27"/>
      <c r="P379" s="27"/>
      <c r="Q379" s="27"/>
      <c r="R379" s="27"/>
      <c r="S379" s="27"/>
      <c r="T379" s="27"/>
      <c r="U379" s="27"/>
      <c r="V379" s="27"/>
      <c r="W379" s="185" t="s">
        <v>16</v>
      </c>
    </row>
    <row r="380" spans="4:23" ht="15" customHeight="1">
      <c r="D380" s="123" t="str">
        <f xml:space="preserve"> '2.1 Model setup'!K70</f>
        <v>1.1 Drift og vedligeholdelse af transformerstationer</v>
      </c>
      <c r="E380" s="15"/>
      <c r="F380" s="15"/>
      <c r="G380" s="15"/>
      <c r="H380" s="15"/>
      <c r="I380" s="15"/>
      <c r="J380" s="15"/>
      <c r="K380" s="19" t="str">
        <f t="shared" ref="K380:K394" si="74" xml:space="preserve"> Model.Units2</f>
        <v>kWh</v>
      </c>
      <c r="L380" s="263"/>
      <c r="M380" s="15"/>
      <c r="N380" s="15"/>
      <c r="O380" s="15">
        <f t="shared" ref="O380:P394" si="75" xml:space="preserve"> O288* O$325</f>
        <v>0</v>
      </c>
      <c r="P380" s="15">
        <f t="shared" si="75"/>
        <v>0</v>
      </c>
      <c r="Q380" s="274"/>
      <c r="R380" s="15">
        <f t="shared" ref="R380:V394" si="76" xml:space="preserve"> R288* R$325</f>
        <v>0</v>
      </c>
      <c r="S380" s="15">
        <f t="shared" si="76"/>
        <v>0</v>
      </c>
      <c r="T380" s="15">
        <f t="shared" si="76"/>
        <v>0</v>
      </c>
      <c r="U380" s="15">
        <f t="shared" si="76"/>
        <v>0</v>
      </c>
      <c r="V380" s="15">
        <f t="shared" si="76"/>
        <v>0</v>
      </c>
      <c r="W380" s="18">
        <f xml:space="preserve"> SUM( O380:V380 )</f>
        <v>0</v>
      </c>
    </row>
    <row r="381" spans="4:23" ht="15" customHeight="1">
      <c r="D381" s="85" t="str">
        <f xml:space="preserve"> '2.1 Model setup'!K71</f>
        <v>1.2 Drift og vedligeholdelse af ledningsnet</v>
      </c>
      <c r="K381" s="5" t="str">
        <f t="shared" si="74"/>
        <v>kWh</v>
      </c>
      <c r="L381" s="264"/>
      <c r="O381" s="1">
        <f t="shared" si="75"/>
        <v>0</v>
      </c>
      <c r="P381" s="1">
        <f t="shared" si="75"/>
        <v>0</v>
      </c>
      <c r="Q381" s="202"/>
      <c r="R381" s="1">
        <f t="shared" si="76"/>
        <v>0</v>
      </c>
      <c r="S381" s="1">
        <f t="shared" si="76"/>
        <v>0</v>
      </c>
      <c r="T381" s="1">
        <f t="shared" si="76"/>
        <v>0</v>
      </c>
      <c r="U381" s="1">
        <f t="shared" si="76"/>
        <v>0</v>
      </c>
      <c r="V381" s="1">
        <f t="shared" si="76"/>
        <v>0</v>
      </c>
      <c r="W381" s="4">
        <f t="shared" ref="W381:W394" si="77" xml:space="preserve"> SUM( O381:V381 )</f>
        <v>0</v>
      </c>
    </row>
    <row r="382" spans="4:23" ht="15" customHeight="1">
      <c r="D382" s="85" t="str">
        <f xml:space="preserve"> '2.1 Model setup'!K72</f>
        <v>1.3 Øvrige omkostninger til drift, styring og kontrol af elnettet</v>
      </c>
      <c r="K382" s="5" t="str">
        <f t="shared" si="74"/>
        <v>kWh</v>
      </c>
      <c r="L382" s="264"/>
      <c r="O382" s="1">
        <f t="shared" si="75"/>
        <v>0</v>
      </c>
      <c r="P382" s="1">
        <f t="shared" si="75"/>
        <v>0</v>
      </c>
      <c r="Q382" s="202"/>
      <c r="R382" s="1">
        <f t="shared" si="76"/>
        <v>0</v>
      </c>
      <c r="S382" s="1">
        <f t="shared" si="76"/>
        <v>0</v>
      </c>
      <c r="T382" s="1">
        <f t="shared" si="76"/>
        <v>0</v>
      </c>
      <c r="U382" s="1">
        <f t="shared" si="76"/>
        <v>0</v>
      </c>
      <c r="V382" s="1">
        <f t="shared" si="76"/>
        <v>0</v>
      </c>
      <c r="W382" s="4">
        <f t="shared" si="77"/>
        <v>0</v>
      </c>
    </row>
    <row r="383" spans="4:23" ht="15" customHeight="1">
      <c r="D383" s="85" t="str">
        <f xml:space="preserve"> '2.1 Model setup'!K73</f>
        <v>1.4 Omkostninger vedrørende 132-150/30-60 kV-stationer</v>
      </c>
      <c r="K383" s="5" t="str">
        <f t="shared" si="74"/>
        <v>kWh</v>
      </c>
      <c r="L383" s="264"/>
      <c r="O383" s="1">
        <f t="shared" si="75"/>
        <v>0</v>
      </c>
      <c r="P383" s="1">
        <f t="shared" si="75"/>
        <v>0</v>
      </c>
      <c r="Q383" s="202"/>
      <c r="R383" s="1">
        <f t="shared" si="76"/>
        <v>0</v>
      </c>
      <c r="S383" s="1">
        <f t="shared" si="76"/>
        <v>0</v>
      </c>
      <c r="T383" s="1">
        <f t="shared" si="76"/>
        <v>0</v>
      </c>
      <c r="U383" s="1">
        <f t="shared" si="76"/>
        <v>0</v>
      </c>
      <c r="V383" s="1">
        <f t="shared" si="76"/>
        <v>0</v>
      </c>
      <c r="W383" s="4">
        <f t="shared" si="77"/>
        <v>0</v>
      </c>
    </row>
    <row r="384" spans="4:23" ht="15" customHeight="1">
      <c r="D384" s="85" t="str">
        <f xml:space="preserve"> '2.1 Model setup'!K74</f>
        <v>2.1 Drift og vedligeholdelse af målere</v>
      </c>
      <c r="K384" s="5" t="str">
        <f t="shared" si="74"/>
        <v>kWh</v>
      </c>
      <c r="L384" s="264"/>
      <c r="O384" s="1">
        <f t="shared" si="75"/>
        <v>0</v>
      </c>
      <c r="P384" s="1">
        <f t="shared" si="75"/>
        <v>0</v>
      </c>
      <c r="Q384" s="202"/>
      <c r="R384" s="1">
        <f t="shared" si="76"/>
        <v>0</v>
      </c>
      <c r="S384" s="1">
        <f t="shared" si="76"/>
        <v>0</v>
      </c>
      <c r="T384" s="1">
        <f t="shared" si="76"/>
        <v>0</v>
      </c>
      <c r="U384" s="1">
        <f t="shared" si="76"/>
        <v>0</v>
      </c>
      <c r="V384" s="1">
        <f t="shared" si="76"/>
        <v>0</v>
      </c>
      <c r="W384" s="4">
        <f t="shared" si="77"/>
        <v>0</v>
      </c>
    </row>
    <row r="385" spans="4:23" ht="15" customHeight="1">
      <c r="D385" s="85" t="str">
        <f xml:space="preserve"> '2.1 Model setup'!K75</f>
        <v>2.2 Indhentning og validering af målerdata</v>
      </c>
      <c r="K385" s="5" t="str">
        <f t="shared" si="74"/>
        <v>kWh</v>
      </c>
      <c r="L385" s="264"/>
      <c r="O385" s="1">
        <f t="shared" si="75"/>
        <v>0</v>
      </c>
      <c r="P385" s="1">
        <f t="shared" si="75"/>
        <v>0</v>
      </c>
      <c r="Q385" s="202"/>
      <c r="R385" s="1">
        <f t="shared" si="76"/>
        <v>0</v>
      </c>
      <c r="S385" s="1">
        <f t="shared" si="76"/>
        <v>0</v>
      </c>
      <c r="T385" s="1">
        <f t="shared" si="76"/>
        <v>0</v>
      </c>
      <c r="U385" s="1">
        <f t="shared" si="76"/>
        <v>0</v>
      </c>
      <c r="V385" s="1">
        <f t="shared" si="76"/>
        <v>0</v>
      </c>
      <c r="W385" s="4">
        <f t="shared" si="77"/>
        <v>0</v>
      </c>
    </row>
    <row r="386" spans="4:23" ht="15" customHeight="1">
      <c r="D386" s="85" t="str">
        <f xml:space="preserve"> '2.1 Model setup'!K76</f>
        <v>2.3 Måleradministration og kundehåndtering</v>
      </c>
      <c r="K386" s="5" t="str">
        <f t="shared" si="74"/>
        <v>kWh</v>
      </c>
      <c r="L386" s="264"/>
      <c r="O386" s="1">
        <f t="shared" si="75"/>
        <v>0</v>
      </c>
      <c r="P386" s="1">
        <f t="shared" si="75"/>
        <v>0</v>
      </c>
      <c r="Q386" s="202"/>
      <c r="R386" s="1">
        <f t="shared" si="76"/>
        <v>0</v>
      </c>
      <c r="S386" s="1">
        <f t="shared" si="76"/>
        <v>0</v>
      </c>
      <c r="T386" s="1">
        <f t="shared" si="76"/>
        <v>0</v>
      </c>
      <c r="U386" s="1">
        <f t="shared" si="76"/>
        <v>0</v>
      </c>
      <c r="V386" s="1">
        <f t="shared" si="76"/>
        <v>0</v>
      </c>
      <c r="W386" s="4">
        <f t="shared" si="77"/>
        <v>0</v>
      </c>
    </row>
    <row r="387" spans="4:23" ht="15" customHeight="1">
      <c r="D387" s="85" t="str">
        <f xml:space="preserve"> '2.1 Model setup'!K77</f>
        <v>3.1 Generel administration</v>
      </c>
      <c r="K387" s="5" t="str">
        <f t="shared" si="74"/>
        <v>kWh</v>
      </c>
      <c r="L387" s="264"/>
      <c r="O387" s="1">
        <f t="shared" si="75"/>
        <v>0</v>
      </c>
      <c r="P387" s="1">
        <f t="shared" si="75"/>
        <v>0</v>
      </c>
      <c r="Q387" s="202"/>
      <c r="R387" s="1">
        <f t="shared" si="76"/>
        <v>0</v>
      </c>
      <c r="S387" s="1">
        <f t="shared" si="76"/>
        <v>0</v>
      </c>
      <c r="T387" s="1">
        <f t="shared" si="76"/>
        <v>0</v>
      </c>
      <c r="U387" s="1">
        <f t="shared" si="76"/>
        <v>0</v>
      </c>
      <c r="V387" s="1">
        <f t="shared" si="76"/>
        <v>0</v>
      </c>
      <c r="W387" s="4">
        <f t="shared" si="77"/>
        <v>0</v>
      </c>
    </row>
    <row r="388" spans="4:23" ht="15" customHeight="1">
      <c r="D388" s="85" t="str">
        <f xml:space="preserve"> '2.1 Model setup'!K78</f>
        <v>4.1 Omkostninger vedrørende nettab i transformerstationer</v>
      </c>
      <c r="K388" s="5" t="str">
        <f t="shared" si="74"/>
        <v>kWh</v>
      </c>
      <c r="L388" s="264"/>
      <c r="O388" s="1">
        <f t="shared" si="75"/>
        <v>0</v>
      </c>
      <c r="P388" s="1">
        <f t="shared" si="75"/>
        <v>0</v>
      </c>
      <c r="Q388" s="202"/>
      <c r="R388" s="1">
        <f t="shared" si="76"/>
        <v>0</v>
      </c>
      <c r="S388" s="1">
        <f t="shared" si="76"/>
        <v>0</v>
      </c>
      <c r="T388" s="1">
        <f t="shared" si="76"/>
        <v>0</v>
      </c>
      <c r="U388" s="1">
        <f t="shared" si="76"/>
        <v>0</v>
      </c>
      <c r="V388" s="1">
        <f t="shared" si="76"/>
        <v>0</v>
      </c>
      <c r="W388" s="4">
        <f t="shared" si="77"/>
        <v>0</v>
      </c>
    </row>
    <row r="389" spans="4:23" ht="15" customHeight="1">
      <c r="D389" s="85" t="str">
        <f xml:space="preserve"> '2.1 Model setup'!K79</f>
        <v>4.2 Omkostninger vedrørende nettab i ledningsnettet</v>
      </c>
      <c r="K389" s="5" t="str">
        <f t="shared" si="74"/>
        <v>kWh</v>
      </c>
      <c r="L389" s="264"/>
      <c r="O389" s="1">
        <f t="shared" si="75"/>
        <v>0</v>
      </c>
      <c r="P389" s="1">
        <f t="shared" si="75"/>
        <v>0</v>
      </c>
      <c r="Q389" s="202"/>
      <c r="R389" s="1">
        <f t="shared" si="76"/>
        <v>0</v>
      </c>
      <c r="S389" s="1">
        <f t="shared" si="76"/>
        <v>0</v>
      </c>
      <c r="T389" s="1">
        <f t="shared" si="76"/>
        <v>0</v>
      </c>
      <c r="U389" s="1">
        <f t="shared" si="76"/>
        <v>0</v>
      </c>
      <c r="V389" s="1">
        <f t="shared" si="76"/>
        <v>0</v>
      </c>
      <c r="W389" s="4">
        <f t="shared" si="77"/>
        <v>0</v>
      </c>
    </row>
    <row r="390" spans="4:23" ht="15" customHeight="1">
      <c r="D390" s="85" t="str">
        <f xml:space="preserve"> '2.1 Model setup'!K88</f>
        <v>5.1 Omkostninger til overliggende net ifm. indfødning</v>
      </c>
      <c r="K390" s="5" t="str">
        <f t="shared" si="74"/>
        <v>kWh</v>
      </c>
      <c r="L390" s="264"/>
      <c r="O390" s="1">
        <f t="shared" si="75"/>
        <v>0</v>
      </c>
      <c r="P390" s="1">
        <f t="shared" si="75"/>
        <v>0</v>
      </c>
      <c r="Q390" s="202"/>
      <c r="R390" s="1">
        <f t="shared" si="76"/>
        <v>0</v>
      </c>
      <c r="S390" s="1">
        <f t="shared" si="76"/>
        <v>0</v>
      </c>
      <c r="T390" s="1">
        <f t="shared" si="76"/>
        <v>0</v>
      </c>
      <c r="U390" s="1">
        <f t="shared" si="76"/>
        <v>0</v>
      </c>
      <c r="V390" s="1">
        <f t="shared" si="76"/>
        <v>0</v>
      </c>
      <c r="W390" s="4">
        <f t="shared" si="77"/>
        <v>0</v>
      </c>
    </row>
    <row r="391" spans="4:23" ht="15" customHeight="1">
      <c r="D391" s="85" t="str">
        <f xml:space="preserve"> '2.1 Model setup'!K81</f>
        <v>5.2 Øvrige omkostninger</v>
      </c>
      <c r="K391" s="5" t="str">
        <f t="shared" si="74"/>
        <v>kWh</v>
      </c>
      <c r="L391" s="264"/>
      <c r="O391" s="1">
        <f t="shared" si="75"/>
        <v>0</v>
      </c>
      <c r="P391" s="1">
        <f t="shared" si="75"/>
        <v>0</v>
      </c>
      <c r="Q391" s="202"/>
      <c r="R391" s="1">
        <f t="shared" si="76"/>
        <v>0</v>
      </c>
      <c r="S391" s="1">
        <f t="shared" si="76"/>
        <v>0</v>
      </c>
      <c r="T391" s="1">
        <f t="shared" si="76"/>
        <v>0</v>
      </c>
      <c r="U391" s="1">
        <f t="shared" si="76"/>
        <v>0</v>
      </c>
      <c r="V391" s="1">
        <f t="shared" si="76"/>
        <v>0</v>
      </c>
      <c r="W391" s="4">
        <f t="shared" si="77"/>
        <v>0</v>
      </c>
    </row>
    <row r="392" spans="4:23" ht="15" customHeight="1">
      <c r="D392" s="85" t="str">
        <f xml:space="preserve"> '2.1 Model setup'!K82</f>
        <v>6.1 Afskrivninger på transformerstationer</v>
      </c>
      <c r="K392" s="5" t="str">
        <f t="shared" si="74"/>
        <v>kWh</v>
      </c>
      <c r="L392" s="264"/>
      <c r="O392" s="1">
        <f t="shared" si="75"/>
        <v>0</v>
      </c>
      <c r="P392" s="1">
        <f t="shared" si="75"/>
        <v>0</v>
      </c>
      <c r="Q392" s="202"/>
      <c r="R392" s="1">
        <f t="shared" si="76"/>
        <v>0</v>
      </c>
      <c r="S392" s="1">
        <f t="shared" si="76"/>
        <v>0</v>
      </c>
      <c r="T392" s="1">
        <f t="shared" si="76"/>
        <v>0</v>
      </c>
      <c r="U392" s="1">
        <f t="shared" si="76"/>
        <v>0</v>
      </c>
      <c r="V392" s="1">
        <f t="shared" si="76"/>
        <v>0</v>
      </c>
      <c r="W392" s="4">
        <f t="shared" si="77"/>
        <v>0</v>
      </c>
    </row>
    <row r="393" spans="4:23" ht="15" customHeight="1">
      <c r="D393" s="85" t="str">
        <f xml:space="preserve"> '2.1 Model setup'!K83</f>
        <v>6.2 Afskrivninger på netaktiver ekskl. målere og transformerstationer</v>
      </c>
      <c r="K393" s="5" t="str">
        <f t="shared" si="74"/>
        <v>kWh</v>
      </c>
      <c r="L393" s="264"/>
      <c r="O393" s="1">
        <f t="shared" si="75"/>
        <v>0</v>
      </c>
      <c r="P393" s="1">
        <f t="shared" si="75"/>
        <v>0</v>
      </c>
      <c r="Q393" s="202"/>
      <c r="R393" s="1">
        <f t="shared" si="76"/>
        <v>0</v>
      </c>
      <c r="S393" s="1">
        <f t="shared" si="76"/>
        <v>0</v>
      </c>
      <c r="T393" s="1">
        <f t="shared" si="76"/>
        <v>0</v>
      </c>
      <c r="U393" s="1">
        <f t="shared" si="76"/>
        <v>0</v>
      </c>
      <c r="V393" s="1">
        <f t="shared" si="76"/>
        <v>0</v>
      </c>
      <c r="W393" s="4">
        <f t="shared" si="77"/>
        <v>0</v>
      </c>
    </row>
    <row r="394" spans="4:23" ht="15" customHeight="1">
      <c r="D394" s="99" t="str">
        <f xml:space="preserve"> '2.1 Model setup'!K84</f>
        <v>6.3 Afskrivninger på målere</v>
      </c>
      <c r="E394" s="27"/>
      <c r="F394" s="27"/>
      <c r="G394" s="27"/>
      <c r="H394" s="27"/>
      <c r="I394" s="27"/>
      <c r="J394" s="27"/>
      <c r="K394" s="32" t="str">
        <f t="shared" si="74"/>
        <v>kWh</v>
      </c>
      <c r="L394" s="265"/>
      <c r="M394" s="27"/>
      <c r="N394" s="27"/>
      <c r="O394" s="27">
        <f t="shared" si="75"/>
        <v>0</v>
      </c>
      <c r="P394" s="27">
        <f t="shared" si="75"/>
        <v>0</v>
      </c>
      <c r="Q394" s="269"/>
      <c r="R394" s="27">
        <f t="shared" si="76"/>
        <v>0</v>
      </c>
      <c r="S394" s="27">
        <f t="shared" si="76"/>
        <v>0</v>
      </c>
      <c r="T394" s="27">
        <f t="shared" si="76"/>
        <v>0</v>
      </c>
      <c r="U394" s="27">
        <f t="shared" si="76"/>
        <v>0</v>
      </c>
      <c r="V394" s="27">
        <f t="shared" si="76"/>
        <v>0</v>
      </c>
      <c r="W394" s="35">
        <f t="shared" si="77"/>
        <v>0</v>
      </c>
    </row>
    <row r="395" spans="4:23" ht="15" customHeight="1">
      <c r="L395" s="231"/>
    </row>
    <row r="396" spans="4:23" ht="15" customHeight="1">
      <c r="D396" s="35" t="s">
        <v>610</v>
      </c>
      <c r="E396" s="27"/>
      <c r="F396" s="27"/>
      <c r="G396" s="27"/>
      <c r="H396" s="27"/>
      <c r="I396" s="27"/>
      <c r="J396" s="27"/>
      <c r="K396" s="32"/>
      <c r="L396" s="510"/>
      <c r="M396" s="27"/>
      <c r="N396" s="27"/>
      <c r="O396" s="27"/>
      <c r="P396" s="27"/>
      <c r="Q396" s="27"/>
      <c r="R396" s="27"/>
      <c r="S396" s="27"/>
      <c r="T396" s="27"/>
      <c r="U396" s="27"/>
      <c r="V396" s="27"/>
      <c r="W396" s="185" t="s">
        <v>16</v>
      </c>
    </row>
    <row r="397" spans="4:23" ht="15" customHeight="1">
      <c r="D397" s="123" t="str">
        <f xml:space="preserve"> '2.1 Model setup'!K70</f>
        <v>1.1 Drift og vedligeholdelse af transformerstationer</v>
      </c>
      <c r="E397" s="15"/>
      <c r="F397" s="15"/>
      <c r="G397" s="15"/>
      <c r="H397" s="15"/>
      <c r="I397" s="15"/>
      <c r="J397" s="15"/>
      <c r="K397" s="19" t="str">
        <f t="shared" ref="K397:K411" si="78" xml:space="preserve"> Model.Units2</f>
        <v>kWh</v>
      </c>
      <c r="L397" s="263"/>
      <c r="M397" s="15"/>
      <c r="N397" s="15"/>
      <c r="O397" s="15">
        <f t="shared" ref="O397:P411" si="79" xml:space="preserve"> O288* O$326</f>
        <v>0</v>
      </c>
      <c r="P397" s="15">
        <f t="shared" si="79"/>
        <v>0</v>
      </c>
      <c r="Q397" s="274"/>
      <c r="R397" s="15">
        <f t="shared" ref="R397:V411" si="80" xml:space="preserve"> R288* R$326</f>
        <v>0</v>
      </c>
      <c r="S397" s="15">
        <f t="shared" si="80"/>
        <v>0</v>
      </c>
      <c r="T397" s="15">
        <f t="shared" si="80"/>
        <v>0</v>
      </c>
      <c r="U397" s="15">
        <f t="shared" si="80"/>
        <v>0</v>
      </c>
      <c r="V397" s="15">
        <f t="shared" si="80"/>
        <v>0</v>
      </c>
      <c r="W397" s="18">
        <f xml:space="preserve"> SUM( O397:V397 )</f>
        <v>0</v>
      </c>
    </row>
    <row r="398" spans="4:23" ht="15" customHeight="1">
      <c r="D398" s="85" t="str">
        <f xml:space="preserve"> '2.1 Model setup'!K71</f>
        <v>1.2 Drift og vedligeholdelse af ledningsnet</v>
      </c>
      <c r="K398" s="5" t="str">
        <f t="shared" si="78"/>
        <v>kWh</v>
      </c>
      <c r="L398" s="264"/>
      <c r="O398" s="1">
        <f t="shared" si="79"/>
        <v>0</v>
      </c>
      <c r="P398" s="1">
        <f t="shared" si="79"/>
        <v>0</v>
      </c>
      <c r="Q398" s="202"/>
      <c r="R398" s="1">
        <f t="shared" si="80"/>
        <v>0</v>
      </c>
      <c r="S398" s="1">
        <f t="shared" si="80"/>
        <v>0</v>
      </c>
      <c r="T398" s="1">
        <f t="shared" si="80"/>
        <v>0</v>
      </c>
      <c r="U398" s="1">
        <f t="shared" si="80"/>
        <v>0</v>
      </c>
      <c r="V398" s="1">
        <f t="shared" si="80"/>
        <v>0</v>
      </c>
      <c r="W398" s="4">
        <f t="shared" ref="W398:W411" si="81" xml:space="preserve"> SUM( O398:V398 )</f>
        <v>0</v>
      </c>
    </row>
    <row r="399" spans="4:23" ht="15" customHeight="1">
      <c r="D399" s="85" t="str">
        <f xml:space="preserve"> '2.1 Model setup'!K72</f>
        <v>1.3 Øvrige omkostninger til drift, styring og kontrol af elnettet</v>
      </c>
      <c r="K399" s="5" t="str">
        <f t="shared" si="78"/>
        <v>kWh</v>
      </c>
      <c r="L399" s="264"/>
      <c r="O399" s="1">
        <f t="shared" si="79"/>
        <v>0</v>
      </c>
      <c r="P399" s="1">
        <f t="shared" si="79"/>
        <v>0</v>
      </c>
      <c r="Q399" s="202"/>
      <c r="R399" s="1">
        <f t="shared" si="80"/>
        <v>0</v>
      </c>
      <c r="S399" s="1">
        <f t="shared" si="80"/>
        <v>0</v>
      </c>
      <c r="T399" s="1">
        <f t="shared" si="80"/>
        <v>0</v>
      </c>
      <c r="U399" s="1">
        <f t="shared" si="80"/>
        <v>0</v>
      </c>
      <c r="V399" s="1">
        <f t="shared" si="80"/>
        <v>0</v>
      </c>
      <c r="W399" s="4">
        <f t="shared" si="81"/>
        <v>0</v>
      </c>
    </row>
    <row r="400" spans="4:23" ht="15" customHeight="1">
      <c r="D400" s="85" t="str">
        <f xml:space="preserve"> '2.1 Model setup'!K73</f>
        <v>1.4 Omkostninger vedrørende 132-150/30-60 kV-stationer</v>
      </c>
      <c r="K400" s="5" t="str">
        <f t="shared" si="78"/>
        <v>kWh</v>
      </c>
      <c r="L400" s="264"/>
      <c r="O400" s="1">
        <f t="shared" si="79"/>
        <v>0</v>
      </c>
      <c r="P400" s="1">
        <f t="shared" si="79"/>
        <v>0</v>
      </c>
      <c r="Q400" s="202"/>
      <c r="R400" s="1">
        <f t="shared" si="80"/>
        <v>0</v>
      </c>
      <c r="S400" s="1">
        <f t="shared" si="80"/>
        <v>0</v>
      </c>
      <c r="T400" s="1">
        <f t="shared" si="80"/>
        <v>0</v>
      </c>
      <c r="U400" s="1">
        <f t="shared" si="80"/>
        <v>0</v>
      </c>
      <c r="V400" s="1">
        <f t="shared" si="80"/>
        <v>0</v>
      </c>
      <c r="W400" s="4">
        <f t="shared" si="81"/>
        <v>0</v>
      </c>
    </row>
    <row r="401" spans="4:23" ht="15" customHeight="1">
      <c r="D401" s="85" t="str">
        <f xml:space="preserve"> '2.1 Model setup'!K74</f>
        <v>2.1 Drift og vedligeholdelse af målere</v>
      </c>
      <c r="K401" s="5" t="str">
        <f t="shared" si="78"/>
        <v>kWh</v>
      </c>
      <c r="L401" s="264"/>
      <c r="O401" s="1">
        <f t="shared" si="79"/>
        <v>0</v>
      </c>
      <c r="P401" s="1">
        <f t="shared" si="79"/>
        <v>0</v>
      </c>
      <c r="Q401" s="202"/>
      <c r="R401" s="1">
        <f t="shared" si="80"/>
        <v>0</v>
      </c>
      <c r="S401" s="1">
        <f t="shared" si="80"/>
        <v>0</v>
      </c>
      <c r="T401" s="1">
        <f t="shared" si="80"/>
        <v>0</v>
      </c>
      <c r="U401" s="1">
        <f t="shared" si="80"/>
        <v>0</v>
      </c>
      <c r="V401" s="1">
        <f t="shared" si="80"/>
        <v>0</v>
      </c>
      <c r="W401" s="4">
        <f t="shared" si="81"/>
        <v>0</v>
      </c>
    </row>
    <row r="402" spans="4:23" ht="15" customHeight="1">
      <c r="D402" s="85" t="str">
        <f xml:space="preserve"> '2.1 Model setup'!K75</f>
        <v>2.2 Indhentning og validering af målerdata</v>
      </c>
      <c r="K402" s="5" t="str">
        <f t="shared" si="78"/>
        <v>kWh</v>
      </c>
      <c r="L402" s="264"/>
      <c r="O402" s="1">
        <f t="shared" si="79"/>
        <v>0</v>
      </c>
      <c r="P402" s="1">
        <f t="shared" si="79"/>
        <v>0</v>
      </c>
      <c r="Q402" s="202"/>
      <c r="R402" s="1">
        <f t="shared" si="80"/>
        <v>0</v>
      </c>
      <c r="S402" s="1">
        <f t="shared" si="80"/>
        <v>0</v>
      </c>
      <c r="T402" s="1">
        <f t="shared" si="80"/>
        <v>0</v>
      </c>
      <c r="U402" s="1">
        <f t="shared" si="80"/>
        <v>0</v>
      </c>
      <c r="V402" s="1">
        <f t="shared" si="80"/>
        <v>0</v>
      </c>
      <c r="W402" s="4">
        <f t="shared" si="81"/>
        <v>0</v>
      </c>
    </row>
    <row r="403" spans="4:23" ht="15" customHeight="1">
      <c r="D403" s="85" t="str">
        <f xml:space="preserve"> '2.1 Model setup'!K76</f>
        <v>2.3 Måleradministration og kundehåndtering</v>
      </c>
      <c r="K403" s="5" t="str">
        <f t="shared" si="78"/>
        <v>kWh</v>
      </c>
      <c r="L403" s="85"/>
      <c r="O403" s="1">
        <f t="shared" si="79"/>
        <v>0</v>
      </c>
      <c r="P403" s="1">
        <f t="shared" si="79"/>
        <v>0</v>
      </c>
      <c r="Q403" s="202"/>
      <c r="R403" s="1">
        <f t="shared" si="80"/>
        <v>0</v>
      </c>
      <c r="S403" s="1">
        <f t="shared" si="80"/>
        <v>0</v>
      </c>
      <c r="T403" s="1">
        <f t="shared" si="80"/>
        <v>0</v>
      </c>
      <c r="U403" s="1">
        <f t="shared" si="80"/>
        <v>0</v>
      </c>
      <c r="V403" s="1">
        <f t="shared" si="80"/>
        <v>0</v>
      </c>
      <c r="W403" s="4">
        <f t="shared" si="81"/>
        <v>0</v>
      </c>
    </row>
    <row r="404" spans="4:23" ht="15" customHeight="1">
      <c r="D404" s="85" t="str">
        <f xml:space="preserve"> '2.1 Model setup'!K77</f>
        <v>3.1 Generel administration</v>
      </c>
      <c r="K404" s="5" t="str">
        <f t="shared" si="78"/>
        <v>kWh</v>
      </c>
      <c r="L404" s="85"/>
      <c r="O404" s="1">
        <f t="shared" si="79"/>
        <v>0</v>
      </c>
      <c r="P404" s="1">
        <f t="shared" si="79"/>
        <v>0</v>
      </c>
      <c r="Q404" s="202"/>
      <c r="R404" s="1">
        <f t="shared" si="80"/>
        <v>0</v>
      </c>
      <c r="S404" s="1">
        <f t="shared" si="80"/>
        <v>0</v>
      </c>
      <c r="T404" s="1">
        <f t="shared" si="80"/>
        <v>0</v>
      </c>
      <c r="U404" s="1">
        <f t="shared" si="80"/>
        <v>0</v>
      </c>
      <c r="V404" s="1">
        <f t="shared" si="80"/>
        <v>0</v>
      </c>
      <c r="W404" s="4">
        <f t="shared" si="81"/>
        <v>0</v>
      </c>
    </row>
    <row r="405" spans="4:23" ht="15" customHeight="1">
      <c r="D405" s="85" t="str">
        <f xml:space="preserve"> '2.1 Model setup'!K78</f>
        <v>4.1 Omkostninger vedrørende nettab i transformerstationer</v>
      </c>
      <c r="K405" s="5" t="str">
        <f t="shared" si="78"/>
        <v>kWh</v>
      </c>
      <c r="L405" s="85"/>
      <c r="O405" s="1">
        <f t="shared" si="79"/>
        <v>0</v>
      </c>
      <c r="P405" s="1">
        <f t="shared" si="79"/>
        <v>0</v>
      </c>
      <c r="Q405" s="202"/>
      <c r="R405" s="1">
        <f t="shared" si="80"/>
        <v>0</v>
      </c>
      <c r="S405" s="1">
        <f t="shared" si="80"/>
        <v>0</v>
      </c>
      <c r="T405" s="1">
        <f t="shared" si="80"/>
        <v>0</v>
      </c>
      <c r="U405" s="1">
        <f t="shared" si="80"/>
        <v>0</v>
      </c>
      <c r="V405" s="1">
        <f t="shared" si="80"/>
        <v>0</v>
      </c>
      <c r="W405" s="4">
        <f t="shared" si="81"/>
        <v>0</v>
      </c>
    </row>
    <row r="406" spans="4:23" ht="15" customHeight="1">
      <c r="D406" s="85" t="str">
        <f xml:space="preserve"> '2.1 Model setup'!K79</f>
        <v>4.2 Omkostninger vedrørende nettab i ledningsnettet</v>
      </c>
      <c r="K406" s="5" t="str">
        <f t="shared" si="78"/>
        <v>kWh</v>
      </c>
      <c r="L406" s="85"/>
      <c r="O406" s="1">
        <f t="shared" si="79"/>
        <v>0</v>
      </c>
      <c r="P406" s="1">
        <f t="shared" si="79"/>
        <v>0</v>
      </c>
      <c r="Q406" s="202"/>
      <c r="R406" s="1">
        <f t="shared" si="80"/>
        <v>0</v>
      </c>
      <c r="S406" s="1">
        <f t="shared" si="80"/>
        <v>0</v>
      </c>
      <c r="T406" s="1">
        <f t="shared" si="80"/>
        <v>0</v>
      </c>
      <c r="U406" s="1">
        <f t="shared" si="80"/>
        <v>0</v>
      </c>
      <c r="V406" s="1">
        <f t="shared" si="80"/>
        <v>0</v>
      </c>
      <c r="W406" s="4">
        <f t="shared" si="81"/>
        <v>0</v>
      </c>
    </row>
    <row r="407" spans="4:23" ht="15" customHeight="1">
      <c r="D407" s="85" t="str">
        <f xml:space="preserve"> '2.1 Model setup'!K88</f>
        <v>5.1 Omkostninger til overliggende net ifm. indfødning</v>
      </c>
      <c r="K407" s="5" t="str">
        <f t="shared" si="78"/>
        <v>kWh</v>
      </c>
      <c r="L407" s="85"/>
      <c r="O407" s="1">
        <f t="shared" si="79"/>
        <v>0</v>
      </c>
      <c r="P407" s="1">
        <f t="shared" si="79"/>
        <v>0</v>
      </c>
      <c r="Q407" s="202"/>
      <c r="R407" s="1">
        <f t="shared" si="80"/>
        <v>0</v>
      </c>
      <c r="S407" s="1">
        <f t="shared" si="80"/>
        <v>0</v>
      </c>
      <c r="T407" s="1">
        <f t="shared" si="80"/>
        <v>0</v>
      </c>
      <c r="U407" s="1">
        <f t="shared" si="80"/>
        <v>0</v>
      </c>
      <c r="V407" s="1">
        <f t="shared" si="80"/>
        <v>0</v>
      </c>
      <c r="W407" s="4">
        <f t="shared" si="81"/>
        <v>0</v>
      </c>
    </row>
    <row r="408" spans="4:23" ht="15" customHeight="1">
      <c r="D408" s="85" t="str">
        <f xml:space="preserve"> '2.1 Model setup'!K81</f>
        <v>5.2 Øvrige omkostninger</v>
      </c>
      <c r="K408" s="5" t="str">
        <f t="shared" si="78"/>
        <v>kWh</v>
      </c>
      <c r="L408" s="85"/>
      <c r="O408" s="1">
        <f t="shared" si="79"/>
        <v>0</v>
      </c>
      <c r="P408" s="1">
        <f t="shared" si="79"/>
        <v>0</v>
      </c>
      <c r="Q408" s="202"/>
      <c r="R408" s="1">
        <f t="shared" si="80"/>
        <v>0</v>
      </c>
      <c r="S408" s="1">
        <f t="shared" si="80"/>
        <v>0</v>
      </c>
      <c r="T408" s="1">
        <f t="shared" si="80"/>
        <v>0</v>
      </c>
      <c r="U408" s="1">
        <f t="shared" si="80"/>
        <v>0</v>
      </c>
      <c r="V408" s="1">
        <f t="shared" si="80"/>
        <v>0</v>
      </c>
      <c r="W408" s="4">
        <f t="shared" si="81"/>
        <v>0</v>
      </c>
    </row>
    <row r="409" spans="4:23" ht="15" customHeight="1">
      <c r="D409" s="85" t="str">
        <f xml:space="preserve"> '2.1 Model setup'!K82</f>
        <v>6.1 Afskrivninger på transformerstationer</v>
      </c>
      <c r="K409" s="5" t="str">
        <f t="shared" si="78"/>
        <v>kWh</v>
      </c>
      <c r="L409" s="85"/>
      <c r="O409" s="1">
        <f t="shared" si="79"/>
        <v>0</v>
      </c>
      <c r="P409" s="1">
        <f t="shared" si="79"/>
        <v>0</v>
      </c>
      <c r="Q409" s="202"/>
      <c r="R409" s="1">
        <f t="shared" si="80"/>
        <v>0</v>
      </c>
      <c r="S409" s="1">
        <f t="shared" si="80"/>
        <v>0</v>
      </c>
      <c r="T409" s="1">
        <f t="shared" si="80"/>
        <v>0</v>
      </c>
      <c r="U409" s="1">
        <f t="shared" si="80"/>
        <v>0</v>
      </c>
      <c r="V409" s="1">
        <f t="shared" si="80"/>
        <v>0</v>
      </c>
      <c r="W409" s="4">
        <f t="shared" si="81"/>
        <v>0</v>
      </c>
    </row>
    <row r="410" spans="4:23" ht="15" customHeight="1">
      <c r="D410" s="85" t="str">
        <f xml:space="preserve"> '2.1 Model setup'!K83</f>
        <v>6.2 Afskrivninger på netaktiver ekskl. målere og transformerstationer</v>
      </c>
      <c r="K410" s="5" t="str">
        <f t="shared" si="78"/>
        <v>kWh</v>
      </c>
      <c r="L410" s="85"/>
      <c r="O410" s="1">
        <f t="shared" si="79"/>
        <v>0</v>
      </c>
      <c r="P410" s="1">
        <f t="shared" si="79"/>
        <v>0</v>
      </c>
      <c r="Q410" s="202"/>
      <c r="R410" s="1">
        <f t="shared" si="80"/>
        <v>0</v>
      </c>
      <c r="S410" s="1">
        <f t="shared" si="80"/>
        <v>0</v>
      </c>
      <c r="T410" s="1">
        <f t="shared" si="80"/>
        <v>0</v>
      </c>
      <c r="U410" s="1">
        <f t="shared" si="80"/>
        <v>0</v>
      </c>
      <c r="V410" s="1">
        <f t="shared" si="80"/>
        <v>0</v>
      </c>
      <c r="W410" s="4">
        <f t="shared" si="81"/>
        <v>0</v>
      </c>
    </row>
    <row r="411" spans="4:23" ht="15" customHeight="1">
      <c r="D411" s="99" t="str">
        <f xml:space="preserve"> '2.1 Model setup'!K84</f>
        <v>6.3 Afskrivninger på målere</v>
      </c>
      <c r="E411" s="27"/>
      <c r="F411" s="27"/>
      <c r="G411" s="27"/>
      <c r="H411" s="27"/>
      <c r="I411" s="27"/>
      <c r="J411" s="27"/>
      <c r="K411" s="32" t="str">
        <f t="shared" si="78"/>
        <v>kWh</v>
      </c>
      <c r="L411" s="99"/>
      <c r="M411" s="27"/>
      <c r="N411" s="27"/>
      <c r="O411" s="27">
        <f t="shared" si="79"/>
        <v>0</v>
      </c>
      <c r="P411" s="27">
        <f t="shared" si="79"/>
        <v>0</v>
      </c>
      <c r="Q411" s="269"/>
      <c r="R411" s="27">
        <f t="shared" si="80"/>
        <v>0</v>
      </c>
      <c r="S411" s="27">
        <f t="shared" si="80"/>
        <v>0</v>
      </c>
      <c r="T411" s="27">
        <f t="shared" si="80"/>
        <v>0</v>
      </c>
      <c r="U411" s="27">
        <f t="shared" si="80"/>
        <v>0</v>
      </c>
      <c r="V411" s="27">
        <f t="shared" si="80"/>
        <v>0</v>
      </c>
      <c r="W411" s="35">
        <f t="shared" si="81"/>
        <v>0</v>
      </c>
    </row>
    <row r="413" spans="4:23" ht="15" customHeight="1">
      <c r="D413" s="35" t="s">
        <v>611</v>
      </c>
      <c r="E413" s="27"/>
      <c r="F413" s="27"/>
      <c r="G413" s="27"/>
      <c r="H413" s="27"/>
      <c r="I413" s="27"/>
      <c r="J413" s="27"/>
      <c r="K413" s="32"/>
      <c r="L413" s="27"/>
      <c r="M413" s="27"/>
      <c r="N413" s="27"/>
      <c r="O413" s="27"/>
      <c r="P413" s="27"/>
      <c r="Q413" s="27"/>
      <c r="R413" s="27"/>
      <c r="S413" s="27"/>
      <c r="T413" s="27"/>
      <c r="U413" s="27"/>
      <c r="V413" s="27"/>
      <c r="W413" s="185" t="s">
        <v>16</v>
      </c>
    </row>
    <row r="414" spans="4:23" ht="15" customHeight="1">
      <c r="D414" s="123" t="str">
        <f xml:space="preserve"> '2.1 Model setup'!K70</f>
        <v>1.1 Drift og vedligeholdelse af transformerstationer</v>
      </c>
      <c r="E414" s="15"/>
      <c r="F414" s="15"/>
      <c r="G414" s="15"/>
      <c r="H414" s="15"/>
      <c r="I414" s="15"/>
      <c r="J414" s="15"/>
      <c r="K414" s="19" t="s">
        <v>4</v>
      </c>
      <c r="L414" s="123"/>
      <c r="M414" s="15"/>
      <c r="N414" s="15"/>
      <c r="O414" s="180">
        <f t="shared" ref="O414:P428" si="82" xml:space="preserve"> IF( $W329 = 0, 0, O329 / $W329)</f>
        <v>0</v>
      </c>
      <c r="P414" s="180">
        <f t="shared" si="82"/>
        <v>0</v>
      </c>
      <c r="Q414" s="274"/>
      <c r="R414" s="180">
        <f t="shared" ref="R414:V428" si="83" xml:space="preserve"> IF( $W329 = 0, 0, R329 / $W329)</f>
        <v>0</v>
      </c>
      <c r="S414" s="180">
        <f t="shared" si="83"/>
        <v>0</v>
      </c>
      <c r="T414" s="180">
        <f t="shared" si="83"/>
        <v>0</v>
      </c>
      <c r="U414" s="180">
        <f t="shared" si="83"/>
        <v>0</v>
      </c>
      <c r="V414" s="180">
        <f t="shared" si="83"/>
        <v>0</v>
      </c>
      <c r="W414" s="354">
        <f xml:space="preserve"> SUM( O414:V414 )</f>
        <v>0</v>
      </c>
    </row>
    <row r="415" spans="4:23" ht="15" customHeight="1">
      <c r="D415" s="85" t="str">
        <f xml:space="preserve"> '2.1 Model setup'!K71</f>
        <v>1.2 Drift og vedligeholdelse af ledningsnet</v>
      </c>
      <c r="K415" s="5" t="s">
        <v>4</v>
      </c>
      <c r="L415" s="85"/>
      <c r="O415" s="181">
        <f t="shared" si="82"/>
        <v>0</v>
      </c>
      <c r="P415" s="181">
        <f t="shared" si="82"/>
        <v>0</v>
      </c>
      <c r="Q415" s="202"/>
      <c r="R415" s="181">
        <f t="shared" si="83"/>
        <v>0</v>
      </c>
      <c r="S415" s="181">
        <f t="shared" si="83"/>
        <v>0</v>
      </c>
      <c r="T415" s="181">
        <f t="shared" si="83"/>
        <v>0</v>
      </c>
      <c r="U415" s="181">
        <f t="shared" si="83"/>
        <v>0</v>
      </c>
      <c r="V415" s="181">
        <f t="shared" si="83"/>
        <v>0</v>
      </c>
      <c r="W415" s="198">
        <f t="shared" ref="W415:W428" si="84" xml:space="preserve"> SUM( O415:V415 )</f>
        <v>0</v>
      </c>
    </row>
    <row r="416" spans="4:23" ht="15" customHeight="1">
      <c r="D416" s="85" t="str">
        <f xml:space="preserve"> '2.1 Model setup'!K72</f>
        <v>1.3 Øvrige omkostninger til drift, styring og kontrol af elnettet</v>
      </c>
      <c r="K416" s="5" t="s">
        <v>4</v>
      </c>
      <c r="L416" s="85"/>
      <c r="O416" s="181">
        <f t="shared" si="82"/>
        <v>0</v>
      </c>
      <c r="P416" s="181">
        <f t="shared" si="82"/>
        <v>0</v>
      </c>
      <c r="Q416" s="202"/>
      <c r="R416" s="181">
        <f t="shared" si="83"/>
        <v>0</v>
      </c>
      <c r="S416" s="181">
        <f t="shared" si="83"/>
        <v>0</v>
      </c>
      <c r="T416" s="181">
        <f t="shared" si="83"/>
        <v>0</v>
      </c>
      <c r="U416" s="181">
        <f t="shared" si="83"/>
        <v>0</v>
      </c>
      <c r="V416" s="181">
        <f t="shared" si="83"/>
        <v>0</v>
      </c>
      <c r="W416" s="198">
        <f t="shared" si="84"/>
        <v>0</v>
      </c>
    </row>
    <row r="417" spans="4:23" ht="15" customHeight="1">
      <c r="D417" s="85" t="str">
        <f xml:space="preserve"> '2.1 Model setup'!K73</f>
        <v>1.4 Omkostninger vedrørende 132-150/30-60 kV-stationer</v>
      </c>
      <c r="K417" s="5" t="s">
        <v>4</v>
      </c>
      <c r="L417" s="85"/>
      <c r="O417" s="181">
        <f t="shared" si="82"/>
        <v>0</v>
      </c>
      <c r="P417" s="181">
        <f t="shared" si="82"/>
        <v>0</v>
      </c>
      <c r="Q417" s="202"/>
      <c r="R417" s="181">
        <f t="shared" si="83"/>
        <v>0</v>
      </c>
      <c r="S417" s="181">
        <f t="shared" si="83"/>
        <v>0</v>
      </c>
      <c r="T417" s="181">
        <f t="shared" si="83"/>
        <v>0</v>
      </c>
      <c r="U417" s="181">
        <f t="shared" si="83"/>
        <v>0</v>
      </c>
      <c r="V417" s="181">
        <f t="shared" si="83"/>
        <v>0</v>
      </c>
      <c r="W417" s="198">
        <f t="shared" si="84"/>
        <v>0</v>
      </c>
    </row>
    <row r="418" spans="4:23" ht="15" customHeight="1">
      <c r="D418" s="85" t="str">
        <f xml:space="preserve"> '2.1 Model setup'!K74</f>
        <v>2.1 Drift og vedligeholdelse af målere</v>
      </c>
      <c r="K418" s="5" t="s">
        <v>4</v>
      </c>
      <c r="L418" s="85"/>
      <c r="O418" s="181">
        <f t="shared" si="82"/>
        <v>0</v>
      </c>
      <c r="P418" s="181">
        <f t="shared" si="82"/>
        <v>0</v>
      </c>
      <c r="Q418" s="202"/>
      <c r="R418" s="181">
        <f t="shared" si="83"/>
        <v>0</v>
      </c>
      <c r="S418" s="181">
        <f t="shared" si="83"/>
        <v>0</v>
      </c>
      <c r="T418" s="181">
        <f t="shared" si="83"/>
        <v>0</v>
      </c>
      <c r="U418" s="181">
        <f t="shared" si="83"/>
        <v>0</v>
      </c>
      <c r="V418" s="181">
        <f t="shared" si="83"/>
        <v>0</v>
      </c>
      <c r="W418" s="198">
        <f t="shared" si="84"/>
        <v>0</v>
      </c>
    </row>
    <row r="419" spans="4:23" ht="15" customHeight="1">
      <c r="D419" s="85" t="str">
        <f xml:space="preserve"> '2.1 Model setup'!K75</f>
        <v>2.2 Indhentning og validering af målerdata</v>
      </c>
      <c r="K419" s="5" t="s">
        <v>4</v>
      </c>
      <c r="L419" s="85"/>
      <c r="O419" s="181">
        <f t="shared" si="82"/>
        <v>0</v>
      </c>
      <c r="P419" s="181">
        <f t="shared" si="82"/>
        <v>0</v>
      </c>
      <c r="Q419" s="202"/>
      <c r="R419" s="181">
        <f t="shared" si="83"/>
        <v>0</v>
      </c>
      <c r="S419" s="181">
        <f t="shared" si="83"/>
        <v>0</v>
      </c>
      <c r="T419" s="181">
        <f t="shared" si="83"/>
        <v>0</v>
      </c>
      <c r="U419" s="181">
        <f t="shared" si="83"/>
        <v>0</v>
      </c>
      <c r="V419" s="181">
        <f t="shared" si="83"/>
        <v>0</v>
      </c>
      <c r="W419" s="198">
        <f t="shared" si="84"/>
        <v>0</v>
      </c>
    </row>
    <row r="420" spans="4:23" ht="15" customHeight="1">
      <c r="D420" s="85" t="str">
        <f xml:space="preserve"> '2.1 Model setup'!K76</f>
        <v>2.3 Måleradministration og kundehåndtering</v>
      </c>
      <c r="K420" s="5" t="s">
        <v>4</v>
      </c>
      <c r="L420" s="85"/>
      <c r="O420" s="181">
        <f t="shared" si="82"/>
        <v>0</v>
      </c>
      <c r="P420" s="181">
        <f t="shared" si="82"/>
        <v>0</v>
      </c>
      <c r="Q420" s="202"/>
      <c r="R420" s="181">
        <f t="shared" si="83"/>
        <v>0</v>
      </c>
      <c r="S420" s="181">
        <f t="shared" si="83"/>
        <v>0</v>
      </c>
      <c r="T420" s="181">
        <f t="shared" si="83"/>
        <v>0</v>
      </c>
      <c r="U420" s="181">
        <f t="shared" si="83"/>
        <v>0</v>
      </c>
      <c r="V420" s="181">
        <f t="shared" si="83"/>
        <v>0</v>
      </c>
      <c r="W420" s="198">
        <f t="shared" si="84"/>
        <v>0</v>
      </c>
    </row>
    <row r="421" spans="4:23" ht="15" customHeight="1">
      <c r="D421" s="85" t="str">
        <f xml:space="preserve"> '2.1 Model setup'!K77</f>
        <v>3.1 Generel administration</v>
      </c>
      <c r="K421" s="5" t="s">
        <v>4</v>
      </c>
      <c r="L421" s="85"/>
      <c r="O421" s="181">
        <f t="shared" si="82"/>
        <v>0</v>
      </c>
      <c r="P421" s="181">
        <f t="shared" si="82"/>
        <v>0</v>
      </c>
      <c r="Q421" s="202"/>
      <c r="R421" s="181">
        <f t="shared" si="83"/>
        <v>0</v>
      </c>
      <c r="S421" s="181">
        <f t="shared" si="83"/>
        <v>0</v>
      </c>
      <c r="T421" s="181">
        <f t="shared" si="83"/>
        <v>0</v>
      </c>
      <c r="U421" s="181">
        <f t="shared" si="83"/>
        <v>0</v>
      </c>
      <c r="V421" s="181">
        <f t="shared" si="83"/>
        <v>0</v>
      </c>
      <c r="W421" s="198">
        <f t="shared" si="84"/>
        <v>0</v>
      </c>
    </row>
    <row r="422" spans="4:23" ht="15" customHeight="1">
      <c r="D422" s="85" t="str">
        <f xml:space="preserve"> '2.1 Model setup'!K78</f>
        <v>4.1 Omkostninger vedrørende nettab i transformerstationer</v>
      </c>
      <c r="K422" s="5" t="s">
        <v>4</v>
      </c>
      <c r="L422" s="85"/>
      <c r="O422" s="181">
        <f t="shared" si="82"/>
        <v>0</v>
      </c>
      <c r="P422" s="181">
        <f t="shared" si="82"/>
        <v>0</v>
      </c>
      <c r="Q422" s="202"/>
      <c r="R422" s="181">
        <f t="shared" si="83"/>
        <v>0</v>
      </c>
      <c r="S422" s="181">
        <f t="shared" si="83"/>
        <v>0</v>
      </c>
      <c r="T422" s="181">
        <f t="shared" si="83"/>
        <v>0</v>
      </c>
      <c r="U422" s="181">
        <f t="shared" si="83"/>
        <v>0</v>
      </c>
      <c r="V422" s="181">
        <f t="shared" si="83"/>
        <v>0</v>
      </c>
      <c r="W422" s="198">
        <f t="shared" si="84"/>
        <v>0</v>
      </c>
    </row>
    <row r="423" spans="4:23" ht="15" customHeight="1">
      <c r="D423" s="85" t="str">
        <f xml:space="preserve"> '2.1 Model setup'!K79</f>
        <v>4.2 Omkostninger vedrørende nettab i ledningsnettet</v>
      </c>
      <c r="K423" s="5" t="s">
        <v>4</v>
      </c>
      <c r="L423" s="85"/>
      <c r="O423" s="181">
        <f t="shared" si="82"/>
        <v>0</v>
      </c>
      <c r="P423" s="181">
        <f t="shared" si="82"/>
        <v>0</v>
      </c>
      <c r="Q423" s="202"/>
      <c r="R423" s="181">
        <f t="shared" si="83"/>
        <v>0</v>
      </c>
      <c r="S423" s="181">
        <f t="shared" si="83"/>
        <v>0</v>
      </c>
      <c r="T423" s="181">
        <f t="shared" si="83"/>
        <v>0</v>
      </c>
      <c r="U423" s="181">
        <f t="shared" si="83"/>
        <v>0</v>
      </c>
      <c r="V423" s="181">
        <f t="shared" si="83"/>
        <v>0</v>
      </c>
      <c r="W423" s="198">
        <f t="shared" si="84"/>
        <v>0</v>
      </c>
    </row>
    <row r="424" spans="4:23" ht="15" customHeight="1">
      <c r="D424" s="85" t="str">
        <f xml:space="preserve"> '2.1 Model setup'!K88</f>
        <v>5.1 Omkostninger til overliggende net ifm. indfødning</v>
      </c>
      <c r="K424" s="5" t="s">
        <v>4</v>
      </c>
      <c r="L424" s="85"/>
      <c r="O424" s="181">
        <f t="shared" si="82"/>
        <v>0</v>
      </c>
      <c r="P424" s="181">
        <f t="shared" si="82"/>
        <v>0</v>
      </c>
      <c r="Q424" s="202"/>
      <c r="R424" s="181">
        <f t="shared" si="83"/>
        <v>0</v>
      </c>
      <c r="S424" s="181">
        <f t="shared" si="83"/>
        <v>0</v>
      </c>
      <c r="T424" s="181">
        <f t="shared" si="83"/>
        <v>0</v>
      </c>
      <c r="U424" s="181">
        <f t="shared" si="83"/>
        <v>0</v>
      </c>
      <c r="V424" s="181">
        <f t="shared" si="83"/>
        <v>0</v>
      </c>
      <c r="W424" s="198">
        <f t="shared" si="84"/>
        <v>0</v>
      </c>
    </row>
    <row r="425" spans="4:23" ht="15" customHeight="1">
      <c r="D425" s="85" t="str">
        <f xml:space="preserve"> '2.1 Model setup'!K81</f>
        <v>5.2 Øvrige omkostninger</v>
      </c>
      <c r="K425" s="5" t="s">
        <v>4</v>
      </c>
      <c r="L425" s="85"/>
      <c r="O425" s="181">
        <f t="shared" si="82"/>
        <v>0</v>
      </c>
      <c r="P425" s="181">
        <f t="shared" si="82"/>
        <v>0</v>
      </c>
      <c r="Q425" s="202"/>
      <c r="R425" s="181">
        <f t="shared" si="83"/>
        <v>0</v>
      </c>
      <c r="S425" s="181">
        <f t="shared" si="83"/>
        <v>0</v>
      </c>
      <c r="T425" s="181">
        <f t="shared" si="83"/>
        <v>0</v>
      </c>
      <c r="U425" s="181">
        <f t="shared" si="83"/>
        <v>0</v>
      </c>
      <c r="V425" s="181">
        <f t="shared" si="83"/>
        <v>0</v>
      </c>
      <c r="W425" s="198">
        <f t="shared" si="84"/>
        <v>0</v>
      </c>
    </row>
    <row r="426" spans="4:23" ht="15" customHeight="1">
      <c r="D426" s="85" t="str">
        <f xml:space="preserve"> '2.1 Model setup'!K82</f>
        <v>6.1 Afskrivninger på transformerstationer</v>
      </c>
      <c r="K426" s="5" t="s">
        <v>4</v>
      </c>
      <c r="L426" s="85"/>
      <c r="O426" s="181">
        <f t="shared" si="82"/>
        <v>0</v>
      </c>
      <c r="P426" s="181">
        <f t="shared" si="82"/>
        <v>0</v>
      </c>
      <c r="Q426" s="202"/>
      <c r="R426" s="181">
        <f t="shared" si="83"/>
        <v>0</v>
      </c>
      <c r="S426" s="181">
        <f t="shared" si="83"/>
        <v>0</v>
      </c>
      <c r="T426" s="181">
        <f t="shared" si="83"/>
        <v>0</v>
      </c>
      <c r="U426" s="181">
        <f t="shared" si="83"/>
        <v>0</v>
      </c>
      <c r="V426" s="181">
        <f t="shared" si="83"/>
        <v>0</v>
      </c>
      <c r="W426" s="198">
        <f t="shared" si="84"/>
        <v>0</v>
      </c>
    </row>
    <row r="427" spans="4:23" ht="15" customHeight="1">
      <c r="D427" s="85" t="str">
        <f xml:space="preserve"> '2.1 Model setup'!K83</f>
        <v>6.2 Afskrivninger på netaktiver ekskl. målere og transformerstationer</v>
      </c>
      <c r="K427" s="5" t="s">
        <v>4</v>
      </c>
      <c r="L427" s="85"/>
      <c r="O427" s="181">
        <f t="shared" si="82"/>
        <v>0</v>
      </c>
      <c r="P427" s="181">
        <f t="shared" si="82"/>
        <v>0</v>
      </c>
      <c r="Q427" s="202"/>
      <c r="R427" s="181">
        <f t="shared" si="83"/>
        <v>0</v>
      </c>
      <c r="S427" s="181">
        <f t="shared" si="83"/>
        <v>0</v>
      </c>
      <c r="T427" s="181">
        <f t="shared" si="83"/>
        <v>0</v>
      </c>
      <c r="U427" s="181">
        <f t="shared" si="83"/>
        <v>0</v>
      </c>
      <c r="V427" s="181">
        <f t="shared" si="83"/>
        <v>0</v>
      </c>
      <c r="W427" s="198">
        <f t="shared" si="84"/>
        <v>0</v>
      </c>
    </row>
    <row r="428" spans="4:23" ht="15" customHeight="1">
      <c r="D428" s="99" t="str">
        <f xml:space="preserve"> '2.1 Model setup'!K84</f>
        <v>6.3 Afskrivninger på målere</v>
      </c>
      <c r="E428" s="27"/>
      <c r="F428" s="27"/>
      <c r="G428" s="27"/>
      <c r="H428" s="27"/>
      <c r="I428" s="27"/>
      <c r="J428" s="27"/>
      <c r="K428" s="32" t="s">
        <v>4</v>
      </c>
      <c r="L428" s="99"/>
      <c r="M428" s="27"/>
      <c r="N428" s="27"/>
      <c r="O428" s="182">
        <f t="shared" si="82"/>
        <v>0</v>
      </c>
      <c r="P428" s="182">
        <f t="shared" si="82"/>
        <v>0</v>
      </c>
      <c r="Q428" s="269"/>
      <c r="R428" s="182">
        <f t="shared" si="83"/>
        <v>0</v>
      </c>
      <c r="S428" s="182">
        <f t="shared" si="83"/>
        <v>0</v>
      </c>
      <c r="T428" s="182">
        <f t="shared" si="83"/>
        <v>0</v>
      </c>
      <c r="U428" s="182">
        <f t="shared" si="83"/>
        <v>0</v>
      </c>
      <c r="V428" s="182">
        <f t="shared" si="83"/>
        <v>0</v>
      </c>
      <c r="W428" s="199">
        <f t="shared" si="84"/>
        <v>0</v>
      </c>
    </row>
    <row r="430" spans="4:23" ht="15" customHeight="1">
      <c r="D430" s="35" t="s">
        <v>643</v>
      </c>
      <c r="E430" s="27"/>
      <c r="F430" s="27"/>
      <c r="G430" s="27"/>
      <c r="H430" s="27"/>
      <c r="I430" s="27"/>
      <c r="J430" s="27"/>
      <c r="K430" s="32"/>
      <c r="L430" s="27"/>
      <c r="M430" s="27"/>
      <c r="N430" s="27"/>
      <c r="O430" s="27"/>
      <c r="P430" s="27"/>
      <c r="Q430" s="27"/>
      <c r="R430" s="27"/>
      <c r="S430" s="27"/>
      <c r="T430" s="27"/>
      <c r="U430" s="27"/>
      <c r="V430" s="27"/>
      <c r="W430" s="185" t="s">
        <v>16</v>
      </c>
    </row>
    <row r="431" spans="4:23" ht="15" customHeight="1">
      <c r="D431" s="123" t="str">
        <f xml:space="preserve"> '2.1 Model setup'!K70</f>
        <v>1.1 Drift og vedligeholdelse af transformerstationer</v>
      </c>
      <c r="E431" s="15"/>
      <c r="F431" s="15"/>
      <c r="G431" s="15"/>
      <c r="H431" s="15"/>
      <c r="I431" s="15"/>
      <c r="J431" s="15"/>
      <c r="K431" s="19" t="s">
        <v>4</v>
      </c>
      <c r="L431" s="123"/>
      <c r="M431" s="15"/>
      <c r="N431" s="15"/>
      <c r="O431" s="180">
        <f t="shared" ref="O431:P445" si="85" xml:space="preserve"> IF( $W346 = 0, 0, O346 / $W346)</f>
        <v>0</v>
      </c>
      <c r="P431" s="180">
        <f t="shared" si="85"/>
        <v>0</v>
      </c>
      <c r="Q431" s="274"/>
      <c r="R431" s="180">
        <f t="shared" ref="R431:V445" si="86" xml:space="preserve"> IF( $W346 = 0, 0, R346 / $W346)</f>
        <v>0</v>
      </c>
      <c r="S431" s="180">
        <f t="shared" si="86"/>
        <v>0</v>
      </c>
      <c r="T431" s="180">
        <f t="shared" si="86"/>
        <v>0</v>
      </c>
      <c r="U431" s="180">
        <f t="shared" si="86"/>
        <v>0</v>
      </c>
      <c r="V431" s="180">
        <f t="shared" si="86"/>
        <v>0</v>
      </c>
      <c r="W431" s="354">
        <f xml:space="preserve"> SUM( O431:V431 )</f>
        <v>0</v>
      </c>
    </row>
    <row r="432" spans="4:23" ht="15" customHeight="1">
      <c r="D432" s="85" t="str">
        <f xml:space="preserve"> '2.1 Model setup'!K71</f>
        <v>1.2 Drift og vedligeholdelse af ledningsnet</v>
      </c>
      <c r="K432" s="5" t="s">
        <v>4</v>
      </c>
      <c r="L432" s="85"/>
      <c r="O432" s="181">
        <f t="shared" si="85"/>
        <v>0</v>
      </c>
      <c r="P432" s="181">
        <f t="shared" si="85"/>
        <v>0</v>
      </c>
      <c r="Q432" s="202"/>
      <c r="R432" s="181">
        <f t="shared" si="86"/>
        <v>0</v>
      </c>
      <c r="S432" s="181">
        <f t="shared" si="86"/>
        <v>0</v>
      </c>
      <c r="T432" s="181">
        <f t="shared" si="86"/>
        <v>0</v>
      </c>
      <c r="U432" s="181">
        <f t="shared" si="86"/>
        <v>0</v>
      </c>
      <c r="V432" s="181">
        <f t="shared" si="86"/>
        <v>0</v>
      </c>
      <c r="W432" s="198">
        <f t="shared" ref="W432:W445" si="87" xml:space="preserve"> SUM( O432:V432 )</f>
        <v>0</v>
      </c>
    </row>
    <row r="433" spans="4:23" ht="15" customHeight="1">
      <c r="D433" s="85" t="str">
        <f xml:space="preserve"> '2.1 Model setup'!K72</f>
        <v>1.3 Øvrige omkostninger til drift, styring og kontrol af elnettet</v>
      </c>
      <c r="K433" s="5" t="s">
        <v>4</v>
      </c>
      <c r="L433" s="85"/>
      <c r="O433" s="181">
        <f t="shared" si="85"/>
        <v>0</v>
      </c>
      <c r="P433" s="181">
        <f t="shared" si="85"/>
        <v>0</v>
      </c>
      <c r="Q433" s="202"/>
      <c r="R433" s="181">
        <f t="shared" si="86"/>
        <v>0</v>
      </c>
      <c r="S433" s="181">
        <f t="shared" si="86"/>
        <v>0</v>
      </c>
      <c r="T433" s="181">
        <f t="shared" si="86"/>
        <v>0</v>
      </c>
      <c r="U433" s="181">
        <f t="shared" si="86"/>
        <v>0</v>
      </c>
      <c r="V433" s="181">
        <f t="shared" si="86"/>
        <v>0</v>
      </c>
      <c r="W433" s="198">
        <f t="shared" si="87"/>
        <v>0</v>
      </c>
    </row>
    <row r="434" spans="4:23" ht="15" customHeight="1">
      <c r="D434" s="85" t="str">
        <f xml:space="preserve"> '2.1 Model setup'!K73</f>
        <v>1.4 Omkostninger vedrørende 132-150/30-60 kV-stationer</v>
      </c>
      <c r="K434" s="5" t="s">
        <v>4</v>
      </c>
      <c r="L434" s="85"/>
      <c r="O434" s="181">
        <f t="shared" si="85"/>
        <v>0</v>
      </c>
      <c r="P434" s="181">
        <f t="shared" si="85"/>
        <v>0</v>
      </c>
      <c r="Q434" s="202"/>
      <c r="R434" s="181">
        <f t="shared" si="86"/>
        <v>0</v>
      </c>
      <c r="S434" s="181">
        <f t="shared" si="86"/>
        <v>0</v>
      </c>
      <c r="T434" s="181">
        <f t="shared" si="86"/>
        <v>0</v>
      </c>
      <c r="U434" s="181">
        <f t="shared" si="86"/>
        <v>0</v>
      </c>
      <c r="V434" s="181">
        <f t="shared" si="86"/>
        <v>0</v>
      </c>
      <c r="W434" s="198">
        <f t="shared" si="87"/>
        <v>0</v>
      </c>
    </row>
    <row r="435" spans="4:23" ht="15" customHeight="1">
      <c r="D435" s="85" t="str">
        <f xml:space="preserve"> '2.1 Model setup'!K74</f>
        <v>2.1 Drift og vedligeholdelse af målere</v>
      </c>
      <c r="K435" s="5" t="s">
        <v>4</v>
      </c>
      <c r="L435" s="85"/>
      <c r="O435" s="181">
        <f t="shared" si="85"/>
        <v>0</v>
      </c>
      <c r="P435" s="181">
        <f t="shared" si="85"/>
        <v>0</v>
      </c>
      <c r="Q435" s="202"/>
      <c r="R435" s="181">
        <f t="shared" si="86"/>
        <v>0</v>
      </c>
      <c r="S435" s="181">
        <f t="shared" si="86"/>
        <v>0</v>
      </c>
      <c r="T435" s="181">
        <f t="shared" si="86"/>
        <v>0</v>
      </c>
      <c r="U435" s="181">
        <f t="shared" si="86"/>
        <v>0</v>
      </c>
      <c r="V435" s="181">
        <f t="shared" si="86"/>
        <v>0</v>
      </c>
      <c r="W435" s="198">
        <f t="shared" si="87"/>
        <v>0</v>
      </c>
    </row>
    <row r="436" spans="4:23" ht="15" customHeight="1">
      <c r="D436" s="85" t="str">
        <f xml:space="preserve"> '2.1 Model setup'!K75</f>
        <v>2.2 Indhentning og validering af målerdata</v>
      </c>
      <c r="K436" s="5" t="s">
        <v>4</v>
      </c>
      <c r="L436" s="85"/>
      <c r="O436" s="181">
        <f t="shared" si="85"/>
        <v>0</v>
      </c>
      <c r="P436" s="181">
        <f t="shared" si="85"/>
        <v>0</v>
      </c>
      <c r="Q436" s="202"/>
      <c r="R436" s="181">
        <f t="shared" si="86"/>
        <v>0</v>
      </c>
      <c r="S436" s="181">
        <f t="shared" si="86"/>
        <v>0</v>
      </c>
      <c r="T436" s="181">
        <f t="shared" si="86"/>
        <v>0</v>
      </c>
      <c r="U436" s="181">
        <f t="shared" si="86"/>
        <v>0</v>
      </c>
      <c r="V436" s="181">
        <f t="shared" si="86"/>
        <v>0</v>
      </c>
      <c r="W436" s="198">
        <f t="shared" si="87"/>
        <v>0</v>
      </c>
    </row>
    <row r="437" spans="4:23" ht="15" customHeight="1">
      <c r="D437" s="85" t="str">
        <f xml:space="preserve"> '2.1 Model setup'!K76</f>
        <v>2.3 Måleradministration og kundehåndtering</v>
      </c>
      <c r="K437" s="5" t="s">
        <v>4</v>
      </c>
      <c r="L437" s="85"/>
      <c r="O437" s="181">
        <f t="shared" si="85"/>
        <v>0</v>
      </c>
      <c r="P437" s="181">
        <f t="shared" si="85"/>
        <v>0</v>
      </c>
      <c r="Q437" s="202"/>
      <c r="R437" s="181">
        <f t="shared" si="86"/>
        <v>0</v>
      </c>
      <c r="S437" s="181">
        <f t="shared" si="86"/>
        <v>0</v>
      </c>
      <c r="T437" s="181">
        <f t="shared" si="86"/>
        <v>0</v>
      </c>
      <c r="U437" s="181">
        <f t="shared" si="86"/>
        <v>0</v>
      </c>
      <c r="V437" s="181">
        <f t="shared" si="86"/>
        <v>0</v>
      </c>
      <c r="W437" s="198">
        <f t="shared" si="87"/>
        <v>0</v>
      </c>
    </row>
    <row r="438" spans="4:23" ht="15" customHeight="1">
      <c r="D438" s="85" t="str">
        <f xml:space="preserve"> '2.1 Model setup'!K77</f>
        <v>3.1 Generel administration</v>
      </c>
      <c r="K438" s="5" t="s">
        <v>4</v>
      </c>
      <c r="L438" s="85"/>
      <c r="O438" s="181">
        <f t="shared" si="85"/>
        <v>0</v>
      </c>
      <c r="P438" s="181">
        <f t="shared" si="85"/>
        <v>0</v>
      </c>
      <c r="Q438" s="202"/>
      <c r="R438" s="181">
        <f t="shared" si="86"/>
        <v>0</v>
      </c>
      <c r="S438" s="181">
        <f t="shared" si="86"/>
        <v>0</v>
      </c>
      <c r="T438" s="181">
        <f t="shared" si="86"/>
        <v>0</v>
      </c>
      <c r="U438" s="181">
        <f t="shared" si="86"/>
        <v>0</v>
      </c>
      <c r="V438" s="181">
        <f t="shared" si="86"/>
        <v>0</v>
      </c>
      <c r="W438" s="198">
        <f t="shared" si="87"/>
        <v>0</v>
      </c>
    </row>
    <row r="439" spans="4:23" ht="15" customHeight="1">
      <c r="D439" s="85" t="str">
        <f xml:space="preserve"> '2.1 Model setup'!K78</f>
        <v>4.1 Omkostninger vedrørende nettab i transformerstationer</v>
      </c>
      <c r="K439" s="5" t="s">
        <v>4</v>
      </c>
      <c r="L439" s="85"/>
      <c r="O439" s="181">
        <f t="shared" si="85"/>
        <v>0</v>
      </c>
      <c r="P439" s="181">
        <f t="shared" si="85"/>
        <v>0</v>
      </c>
      <c r="Q439" s="202"/>
      <c r="R439" s="181">
        <f t="shared" si="86"/>
        <v>0</v>
      </c>
      <c r="S439" s="181">
        <f t="shared" si="86"/>
        <v>0</v>
      </c>
      <c r="T439" s="181">
        <f t="shared" si="86"/>
        <v>0</v>
      </c>
      <c r="U439" s="181">
        <f t="shared" si="86"/>
        <v>0</v>
      </c>
      <c r="V439" s="181">
        <f t="shared" si="86"/>
        <v>0</v>
      </c>
      <c r="W439" s="198">
        <f t="shared" si="87"/>
        <v>0</v>
      </c>
    </row>
    <row r="440" spans="4:23" ht="15" customHeight="1">
      <c r="D440" s="85" t="str">
        <f xml:space="preserve"> '2.1 Model setup'!K79</f>
        <v>4.2 Omkostninger vedrørende nettab i ledningsnettet</v>
      </c>
      <c r="K440" s="5" t="s">
        <v>4</v>
      </c>
      <c r="L440" s="85"/>
      <c r="O440" s="181">
        <f t="shared" si="85"/>
        <v>0</v>
      </c>
      <c r="P440" s="181">
        <f t="shared" si="85"/>
        <v>0</v>
      </c>
      <c r="Q440" s="202"/>
      <c r="R440" s="181">
        <f t="shared" si="86"/>
        <v>0</v>
      </c>
      <c r="S440" s="181">
        <f t="shared" si="86"/>
        <v>0</v>
      </c>
      <c r="T440" s="181">
        <f t="shared" si="86"/>
        <v>0</v>
      </c>
      <c r="U440" s="181">
        <f t="shared" si="86"/>
        <v>0</v>
      </c>
      <c r="V440" s="181">
        <f t="shared" si="86"/>
        <v>0</v>
      </c>
      <c r="W440" s="198">
        <f t="shared" si="87"/>
        <v>0</v>
      </c>
    </row>
    <row r="441" spans="4:23" ht="15" customHeight="1">
      <c r="D441" s="85" t="str">
        <f xml:space="preserve"> '2.1 Model setup'!K88</f>
        <v>5.1 Omkostninger til overliggende net ifm. indfødning</v>
      </c>
      <c r="K441" s="5" t="s">
        <v>4</v>
      </c>
      <c r="L441" s="85"/>
      <c r="O441" s="181">
        <f t="shared" si="85"/>
        <v>0</v>
      </c>
      <c r="P441" s="181">
        <f t="shared" si="85"/>
        <v>0</v>
      </c>
      <c r="Q441" s="202"/>
      <c r="R441" s="181">
        <f t="shared" si="86"/>
        <v>0</v>
      </c>
      <c r="S441" s="181">
        <f t="shared" si="86"/>
        <v>0</v>
      </c>
      <c r="T441" s="181">
        <f t="shared" si="86"/>
        <v>0</v>
      </c>
      <c r="U441" s="181">
        <f t="shared" si="86"/>
        <v>0</v>
      </c>
      <c r="V441" s="181">
        <f t="shared" si="86"/>
        <v>0</v>
      </c>
      <c r="W441" s="198">
        <f t="shared" si="87"/>
        <v>0</v>
      </c>
    </row>
    <row r="442" spans="4:23" ht="15" customHeight="1">
      <c r="D442" s="85" t="str">
        <f xml:space="preserve"> '2.1 Model setup'!K81</f>
        <v>5.2 Øvrige omkostninger</v>
      </c>
      <c r="K442" s="5" t="s">
        <v>4</v>
      </c>
      <c r="L442" s="85"/>
      <c r="O442" s="181">
        <f t="shared" si="85"/>
        <v>0</v>
      </c>
      <c r="P442" s="181">
        <f t="shared" si="85"/>
        <v>0</v>
      </c>
      <c r="Q442" s="202"/>
      <c r="R442" s="181">
        <f t="shared" si="86"/>
        <v>0</v>
      </c>
      <c r="S442" s="181">
        <f t="shared" si="86"/>
        <v>0</v>
      </c>
      <c r="T442" s="181">
        <f t="shared" si="86"/>
        <v>0</v>
      </c>
      <c r="U442" s="181">
        <f t="shared" si="86"/>
        <v>0</v>
      </c>
      <c r="V442" s="181">
        <f t="shared" si="86"/>
        <v>0</v>
      </c>
      <c r="W442" s="198">
        <f t="shared" si="87"/>
        <v>0</v>
      </c>
    </row>
    <row r="443" spans="4:23" ht="15" customHeight="1">
      <c r="D443" s="85" t="str">
        <f xml:space="preserve"> '2.1 Model setup'!K82</f>
        <v>6.1 Afskrivninger på transformerstationer</v>
      </c>
      <c r="K443" s="5" t="s">
        <v>4</v>
      </c>
      <c r="L443" s="85"/>
      <c r="O443" s="181">
        <f t="shared" si="85"/>
        <v>0</v>
      </c>
      <c r="P443" s="181">
        <f t="shared" si="85"/>
        <v>0</v>
      </c>
      <c r="Q443" s="202"/>
      <c r="R443" s="181">
        <f t="shared" si="86"/>
        <v>0</v>
      </c>
      <c r="S443" s="181">
        <f t="shared" si="86"/>
        <v>0</v>
      </c>
      <c r="T443" s="181">
        <f t="shared" si="86"/>
        <v>0</v>
      </c>
      <c r="U443" s="181">
        <f t="shared" si="86"/>
        <v>0</v>
      </c>
      <c r="V443" s="181">
        <f t="shared" si="86"/>
        <v>0</v>
      </c>
      <c r="W443" s="198">
        <f t="shared" si="87"/>
        <v>0</v>
      </c>
    </row>
    <row r="444" spans="4:23" ht="15" customHeight="1">
      <c r="D444" s="85" t="str">
        <f xml:space="preserve"> '2.1 Model setup'!K83</f>
        <v>6.2 Afskrivninger på netaktiver ekskl. målere og transformerstationer</v>
      </c>
      <c r="K444" s="5" t="s">
        <v>4</v>
      </c>
      <c r="L444" s="85"/>
      <c r="O444" s="181">
        <f t="shared" si="85"/>
        <v>0</v>
      </c>
      <c r="P444" s="181">
        <f t="shared" si="85"/>
        <v>0</v>
      </c>
      <c r="Q444" s="202"/>
      <c r="R444" s="181">
        <f t="shared" si="86"/>
        <v>0</v>
      </c>
      <c r="S444" s="181">
        <f t="shared" si="86"/>
        <v>0</v>
      </c>
      <c r="T444" s="181">
        <f t="shared" si="86"/>
        <v>0</v>
      </c>
      <c r="U444" s="181">
        <f t="shared" si="86"/>
        <v>0</v>
      </c>
      <c r="V444" s="181">
        <f t="shared" si="86"/>
        <v>0</v>
      </c>
      <c r="W444" s="198">
        <f t="shared" si="87"/>
        <v>0</v>
      </c>
    </row>
    <row r="445" spans="4:23" ht="15" customHeight="1">
      <c r="D445" s="99" t="str">
        <f xml:space="preserve"> '2.1 Model setup'!K84</f>
        <v>6.3 Afskrivninger på målere</v>
      </c>
      <c r="E445" s="27"/>
      <c r="F445" s="27"/>
      <c r="G445" s="27"/>
      <c r="H445" s="27"/>
      <c r="I445" s="27"/>
      <c r="J445" s="27"/>
      <c r="K445" s="32" t="s">
        <v>4</v>
      </c>
      <c r="L445" s="99"/>
      <c r="M445" s="27"/>
      <c r="N445" s="27"/>
      <c r="O445" s="182">
        <f t="shared" si="85"/>
        <v>0</v>
      </c>
      <c r="P445" s="182">
        <f t="shared" si="85"/>
        <v>0</v>
      </c>
      <c r="Q445" s="269"/>
      <c r="R445" s="182">
        <f t="shared" si="86"/>
        <v>0</v>
      </c>
      <c r="S445" s="182">
        <f t="shared" si="86"/>
        <v>0</v>
      </c>
      <c r="T445" s="182">
        <f t="shared" si="86"/>
        <v>0</v>
      </c>
      <c r="U445" s="182">
        <f t="shared" si="86"/>
        <v>0</v>
      </c>
      <c r="V445" s="182">
        <f t="shared" si="86"/>
        <v>0</v>
      </c>
      <c r="W445" s="199">
        <f t="shared" si="87"/>
        <v>0</v>
      </c>
    </row>
    <row r="446" spans="4:23" ht="15" customHeight="1">
      <c r="Q446" s="565"/>
      <c r="R446" s="121"/>
    </row>
    <row r="447" spans="4:23" ht="15" customHeight="1">
      <c r="D447" s="35" t="s">
        <v>612</v>
      </c>
      <c r="E447" s="27"/>
      <c r="F447" s="27"/>
      <c r="G447" s="27"/>
      <c r="H447" s="27"/>
      <c r="I447" s="27"/>
      <c r="J447" s="27"/>
      <c r="K447" s="32"/>
      <c r="L447" s="27"/>
      <c r="M447" s="27"/>
      <c r="N447" s="27"/>
      <c r="O447" s="27"/>
      <c r="P447" s="584"/>
      <c r="Q447" s="27"/>
      <c r="R447" s="525"/>
      <c r="W447" s="185" t="s">
        <v>16</v>
      </c>
    </row>
    <row r="448" spans="4:23" ht="15" customHeight="1">
      <c r="D448" s="123" t="str">
        <f xml:space="preserve"> '2.1 Model setup'!K70</f>
        <v>1.1 Drift og vedligeholdelse af transformerstationer</v>
      </c>
      <c r="E448" s="15"/>
      <c r="F448" s="15"/>
      <c r="G448" s="15"/>
      <c r="H448" s="15"/>
      <c r="I448" s="15"/>
      <c r="J448" s="15"/>
      <c r="K448" s="19" t="s">
        <v>4</v>
      </c>
      <c r="L448" s="123"/>
      <c r="M448" s="15"/>
      <c r="N448" s="15"/>
      <c r="O448" s="180">
        <f xml:space="preserve"> IFERROR( IF( $W363 = 0, 0, O363 / $W363), 0 )</f>
        <v>0</v>
      </c>
      <c r="P448" s="586">
        <f xml:space="preserve"> IFERROR( IF( $W363 = 0, 0, IF(OR($D448='2.1 Model setup'!$K$71,$D448='2.1 Model setup'!$K$79),(R363/$W363)*('2.3 Selskabsspecifikke input'!$P$310 * '2.2 Generelle input'!$N$42 / (SUM( '2.3 Selskabsspecifikke input'!$P$310 * '2.2 Generelle input'!$N$42, '2.3 Selskabsspecifikke input'!$R$310 ))),0)),0)</f>
        <v>0</v>
      </c>
      <c r="Q448" s="274"/>
      <c r="R448" s="180">
        <f xml:space="preserve"> IFERROR( IF( $W363 = 0, 0,IF(AND(R$10=$R$10,OR($D448='2.1 Model setup'!$K$71,$D448='2.1 Model setup'!$K$79)),(R363/$W363)*('2.3 Selskabsspecifikke input'!$R$310 / (SUM( '2.3 Selskabsspecifikke input'!$P$310 * '2.2 Generelle input'!$N$42, '2.3 Selskabsspecifikke input'!$R$310 ))),(R363/$W363))),0)</f>
        <v>0</v>
      </c>
      <c r="S448" s="180">
        <f xml:space="preserve"> IFERROR( IF( $W363 = 0, 0,IF(AND(S$10=$R$10,OR($D448='2.1 Model setup'!$K$71,$D448='2.1 Model setup'!$K$79)),(S363/$W363)*('2.3 Selskabsspecifikke input'!$R$310 / (SUM( '2.3 Selskabsspecifikke input'!$P$310 * '2.2 Generelle input'!$N$42, '2.3 Selskabsspecifikke input'!$R$310 ))),(S363/$W363))),0)</f>
        <v>0</v>
      </c>
      <c r="T448" s="180">
        <f xml:space="preserve"> IFERROR( IF( $W363 = 0, 0,IF(AND(T$10=$R$10,OR($D448='2.1 Model setup'!$K$71,$D448='2.1 Model setup'!$K$79)),(T363/$W363)*('2.3 Selskabsspecifikke input'!$R$310 / (SUM( '2.3 Selskabsspecifikke input'!$P$310 * '2.2 Generelle input'!$N$42, '2.3 Selskabsspecifikke input'!$R$310 ))),(T363/$W363))),0)</f>
        <v>0</v>
      </c>
      <c r="U448" s="180">
        <f xml:space="preserve"> IFERROR( IF( $W363 = 0, 0,IF(AND(U$10=$R$10,OR($D448='2.1 Model setup'!$K$71,$D448='2.1 Model setup'!$K$79)),(U363/$W363)*('2.3 Selskabsspecifikke input'!$R$310 / (SUM( '2.3 Selskabsspecifikke input'!$P$310 * '2.2 Generelle input'!$N$42, '2.3 Selskabsspecifikke input'!$R$310 ))),(U363/$W363))),0)</f>
        <v>0</v>
      </c>
      <c r="V448" s="180">
        <f xml:space="preserve"> IFERROR( IF( $W363 = 0, 0,IF(AND(V$10=$R$10,OR($D448='2.1 Model setup'!$K$71,$D448='2.1 Model setup'!$K$79)),(V363/$W363)*('2.3 Selskabsspecifikke input'!$R$310 / (SUM( '2.3 Selskabsspecifikke input'!$P$310 * '2.2 Generelle input'!$N$42, '2.3 Selskabsspecifikke input'!$R$310 ))),(V363/$W363))),0)</f>
        <v>0</v>
      </c>
      <c r="W448" s="354">
        <f xml:space="preserve"> SUM( O448:V448 )</f>
        <v>0</v>
      </c>
    </row>
    <row r="449" spans="4:23" ht="15" customHeight="1">
      <c r="D449" s="85" t="str">
        <f xml:space="preserve"> '2.1 Model setup'!K71</f>
        <v>1.2 Drift og vedligeholdelse af ledningsnet</v>
      </c>
      <c r="K449" s="5" t="s">
        <v>4</v>
      </c>
      <c r="L449" s="85"/>
      <c r="O449" s="181">
        <f t="shared" ref="O449:O462" si="88" xml:space="preserve"> IFERROR( IF( $W364 = 0, 0, O364 / $W364), 0 )</f>
        <v>0</v>
      </c>
      <c r="P449" s="587">
        <f xml:space="preserve"> IFERROR( IF( $W364 = 0, 0, IF(OR($D449='2.1 Model setup'!$K$71,$D449='2.1 Model setup'!$K$79),(R364/$W364)*('2.3 Selskabsspecifikke input'!$P$310 * '2.2 Generelle input'!$N$42 / (SUM( '2.3 Selskabsspecifikke input'!$P$310 * '2.2 Generelle input'!$N$42, '2.3 Selskabsspecifikke input'!$R$310 ))),0)),0)</f>
        <v>0</v>
      </c>
      <c r="Q449" s="202"/>
      <c r="R449" s="181">
        <f xml:space="preserve"> IFERROR( IF( $W364 = 0, 0,IF(AND(R$10=$R$10,OR($D449='2.1 Model setup'!$K$71,$D449='2.1 Model setup'!$K$79)),(R364/$W364)*('2.3 Selskabsspecifikke input'!$R$310 / (SUM( '2.3 Selskabsspecifikke input'!$P$310 * '2.2 Generelle input'!$N$42, '2.3 Selskabsspecifikke input'!$R$310 ))),(R364/$W364))),0)</f>
        <v>0</v>
      </c>
      <c r="S449" s="181">
        <f xml:space="preserve"> IFERROR( IF( $W364 = 0, 0,IF(AND(S$10=$R$10,OR($D449='2.1 Model setup'!$K$71,$D449='2.1 Model setup'!$K$79)),(S364/$W364)*('2.3 Selskabsspecifikke input'!$R$310 / (SUM( '2.3 Selskabsspecifikke input'!$P$310 * '2.2 Generelle input'!$N$42, '2.3 Selskabsspecifikke input'!$R$310 ))),(S364/$W364))),0)</f>
        <v>0</v>
      </c>
      <c r="T449" s="181">
        <f xml:space="preserve"> IFERROR( IF( $W364 = 0, 0,IF(AND(T$10=$R$10,OR($D449='2.1 Model setup'!$K$71,$D449='2.1 Model setup'!$K$79)),(T364/$W364)*('2.3 Selskabsspecifikke input'!$R$310 / (SUM( '2.3 Selskabsspecifikke input'!$P$310 * '2.2 Generelle input'!$N$42, '2.3 Selskabsspecifikke input'!$R$310 ))),(T364/$W364))),0)</f>
        <v>0</v>
      </c>
      <c r="U449" s="181">
        <f xml:space="preserve"> IFERROR( IF( $W364 = 0, 0,IF(AND(U$10=$R$10,OR($D449='2.1 Model setup'!$K$71,$D449='2.1 Model setup'!$K$79)),(U364/$W364)*('2.3 Selskabsspecifikke input'!$R$310 / (SUM( '2.3 Selskabsspecifikke input'!$P$310 * '2.2 Generelle input'!$N$42, '2.3 Selskabsspecifikke input'!$R$310 ))),(U364/$W364))),0)</f>
        <v>0</v>
      </c>
      <c r="V449" s="181">
        <f xml:space="preserve"> IFERROR( IF( $W364 = 0, 0,IF(AND(V$10=$R$10,OR($D449='2.1 Model setup'!$K$71,$D449='2.1 Model setup'!$K$79)),(V364/$W364)*('2.3 Selskabsspecifikke input'!$R$310 / (SUM( '2.3 Selskabsspecifikke input'!$P$310 * '2.2 Generelle input'!$N$42, '2.3 Selskabsspecifikke input'!$R$310 ))),(V364/$W364))),0)</f>
        <v>0</v>
      </c>
      <c r="W449" s="198">
        <f t="shared" ref="W449:W462" si="89" xml:space="preserve"> SUM( O449:V449 )</f>
        <v>0</v>
      </c>
    </row>
    <row r="450" spans="4:23" ht="15" customHeight="1">
      <c r="D450" s="85" t="str">
        <f xml:space="preserve"> '2.1 Model setup'!K72</f>
        <v>1.3 Øvrige omkostninger til drift, styring og kontrol af elnettet</v>
      </c>
      <c r="K450" s="5" t="s">
        <v>4</v>
      </c>
      <c r="L450" s="85"/>
      <c r="O450" s="181">
        <f t="shared" si="88"/>
        <v>0</v>
      </c>
      <c r="P450" s="587">
        <f xml:space="preserve"> IFERROR( IF( $W365 = 0, 0, IF(OR($D450='2.1 Model setup'!$K$71,$D450='2.1 Model setup'!$K$79),(R365/$W365)*('2.3 Selskabsspecifikke input'!$P$310 * '2.2 Generelle input'!$N$42 / (SUM( '2.3 Selskabsspecifikke input'!$P$310 * '2.2 Generelle input'!$N$42, '2.3 Selskabsspecifikke input'!$R$310 ))),0)),0)</f>
        <v>0</v>
      </c>
      <c r="Q450" s="202"/>
      <c r="R450" s="181">
        <f xml:space="preserve"> IFERROR( IF( $W365 = 0, 0,IF(AND(R$10=$R$10,OR($D450='2.1 Model setup'!$K$71,$D450='2.1 Model setup'!$K$79)),(R365/$W365)*('2.3 Selskabsspecifikke input'!$R$310 / (SUM( '2.3 Selskabsspecifikke input'!$P$310 * '2.2 Generelle input'!$N$42, '2.3 Selskabsspecifikke input'!$R$310 ))),(R365/$W365))),0)</f>
        <v>0</v>
      </c>
      <c r="S450" s="181">
        <f xml:space="preserve"> IFERROR( IF( $W365 = 0, 0,IF(AND(S$10=$R$10,OR($D450='2.1 Model setup'!$K$71,$D450='2.1 Model setup'!$K$79)),(S365/$W365)*('2.3 Selskabsspecifikke input'!$R$310 / (SUM( '2.3 Selskabsspecifikke input'!$P$310 * '2.2 Generelle input'!$N$42, '2.3 Selskabsspecifikke input'!$R$310 ))),(S365/$W365))),0)</f>
        <v>0</v>
      </c>
      <c r="T450" s="181">
        <f xml:space="preserve"> IFERROR( IF( $W365 = 0, 0,IF(AND(T$10=$R$10,OR($D450='2.1 Model setup'!$K$71,$D450='2.1 Model setup'!$K$79)),(T365/$W365)*('2.3 Selskabsspecifikke input'!$R$310 / (SUM( '2.3 Selskabsspecifikke input'!$P$310 * '2.2 Generelle input'!$N$42, '2.3 Selskabsspecifikke input'!$R$310 ))),(T365/$W365))),0)</f>
        <v>0</v>
      </c>
      <c r="U450" s="181">
        <f xml:space="preserve"> IFERROR( IF( $W365 = 0, 0,IF(AND(U$10=$R$10,OR($D450='2.1 Model setup'!$K$71,$D450='2.1 Model setup'!$K$79)),(U365/$W365)*('2.3 Selskabsspecifikke input'!$R$310 / (SUM( '2.3 Selskabsspecifikke input'!$P$310 * '2.2 Generelle input'!$N$42, '2.3 Selskabsspecifikke input'!$R$310 ))),(U365/$W365))),0)</f>
        <v>0</v>
      </c>
      <c r="V450" s="181">
        <f xml:space="preserve"> IFERROR( IF( $W365 = 0, 0,IF(AND(V$10=$R$10,OR($D450='2.1 Model setup'!$K$71,$D450='2.1 Model setup'!$K$79)),(V365/$W365)*('2.3 Selskabsspecifikke input'!$R$310 / (SUM( '2.3 Selskabsspecifikke input'!$P$310 * '2.2 Generelle input'!$N$42, '2.3 Selskabsspecifikke input'!$R$310 ))),(V365/$W365))),0)</f>
        <v>0</v>
      </c>
      <c r="W450" s="198">
        <f t="shared" si="89"/>
        <v>0</v>
      </c>
    </row>
    <row r="451" spans="4:23" ht="15" customHeight="1">
      <c r="D451" s="85" t="str">
        <f xml:space="preserve"> '2.1 Model setup'!K73</f>
        <v>1.4 Omkostninger vedrørende 132-150/30-60 kV-stationer</v>
      </c>
      <c r="K451" s="5" t="s">
        <v>4</v>
      </c>
      <c r="L451" s="85"/>
      <c r="O451" s="181">
        <f t="shared" si="88"/>
        <v>0</v>
      </c>
      <c r="P451" s="587">
        <f xml:space="preserve"> IFERROR( IF( $W366 = 0, 0, IF(OR($D451='2.1 Model setup'!$K$71,$D451='2.1 Model setup'!$K$79),(R366/$W366)*('2.3 Selskabsspecifikke input'!$P$310 * '2.2 Generelle input'!$N$42 / (SUM( '2.3 Selskabsspecifikke input'!$P$310 * '2.2 Generelle input'!$N$42, '2.3 Selskabsspecifikke input'!$R$310 ))),0)),0)</f>
        <v>0</v>
      </c>
      <c r="Q451" s="202"/>
      <c r="R451" s="181">
        <f xml:space="preserve"> IFERROR( IF( $W366 = 0, 0,IF(AND(R$10=$R$10,OR($D451='2.1 Model setup'!$K$71,$D451='2.1 Model setup'!$K$79)),(R366/$W366)*('2.3 Selskabsspecifikke input'!$R$310 / (SUM( '2.3 Selskabsspecifikke input'!$P$310 * '2.2 Generelle input'!$N$42, '2.3 Selskabsspecifikke input'!$R$310 ))),(R366/$W366))),0)</f>
        <v>0</v>
      </c>
      <c r="S451" s="181">
        <f xml:space="preserve"> IFERROR( IF( $W366 = 0, 0,IF(AND(S$10=$R$10,OR($D451='2.1 Model setup'!$K$71,$D451='2.1 Model setup'!$K$79)),(S366/$W366)*('2.3 Selskabsspecifikke input'!$R$310 / (SUM( '2.3 Selskabsspecifikke input'!$P$310 * '2.2 Generelle input'!$N$42, '2.3 Selskabsspecifikke input'!$R$310 ))),(S366/$W366))),0)</f>
        <v>0</v>
      </c>
      <c r="T451" s="181">
        <f xml:space="preserve"> IFERROR( IF( $W366 = 0, 0,IF(AND(T$10=$R$10,OR($D451='2.1 Model setup'!$K$71,$D451='2.1 Model setup'!$K$79)),(T366/$W366)*('2.3 Selskabsspecifikke input'!$R$310 / (SUM( '2.3 Selskabsspecifikke input'!$P$310 * '2.2 Generelle input'!$N$42, '2.3 Selskabsspecifikke input'!$R$310 ))),(T366/$W366))),0)</f>
        <v>0</v>
      </c>
      <c r="U451" s="181">
        <f xml:space="preserve"> IFERROR( IF( $W366 = 0, 0,IF(AND(U$10=$R$10,OR($D451='2.1 Model setup'!$K$71,$D451='2.1 Model setup'!$K$79)),(U366/$W366)*('2.3 Selskabsspecifikke input'!$R$310 / (SUM( '2.3 Selskabsspecifikke input'!$P$310 * '2.2 Generelle input'!$N$42, '2.3 Selskabsspecifikke input'!$R$310 ))),(U366/$W366))),0)</f>
        <v>0</v>
      </c>
      <c r="V451" s="181">
        <f xml:space="preserve"> IFERROR( IF( $W366 = 0, 0,IF(AND(V$10=$R$10,OR($D451='2.1 Model setup'!$K$71,$D451='2.1 Model setup'!$K$79)),(V366/$W366)*('2.3 Selskabsspecifikke input'!$R$310 / (SUM( '2.3 Selskabsspecifikke input'!$P$310 * '2.2 Generelle input'!$N$42, '2.3 Selskabsspecifikke input'!$R$310 ))),(V366/$W366))),0)</f>
        <v>0</v>
      </c>
      <c r="W451" s="198">
        <f t="shared" si="89"/>
        <v>0</v>
      </c>
    </row>
    <row r="452" spans="4:23" ht="15" customHeight="1">
      <c r="D452" s="85" t="str">
        <f xml:space="preserve"> '2.1 Model setup'!K74</f>
        <v>2.1 Drift og vedligeholdelse af målere</v>
      </c>
      <c r="K452" s="5" t="s">
        <v>4</v>
      </c>
      <c r="L452" s="85"/>
      <c r="O452" s="181">
        <f t="shared" si="88"/>
        <v>0</v>
      </c>
      <c r="P452" s="587">
        <f xml:space="preserve"> IFERROR( IF( $W367 = 0, 0, IF(OR($D452='2.1 Model setup'!$K$71,$D452='2.1 Model setup'!$K$79),(R367/$W367)*('2.3 Selskabsspecifikke input'!$P$310 * '2.2 Generelle input'!$N$42 / (SUM( '2.3 Selskabsspecifikke input'!$P$310 * '2.2 Generelle input'!$N$42, '2.3 Selskabsspecifikke input'!$R$310 ))),0)),0)</f>
        <v>0</v>
      </c>
      <c r="Q452" s="202"/>
      <c r="R452" s="181">
        <f xml:space="preserve"> IFERROR( IF( $W367 = 0, 0,IF(AND(R$10=$R$10,OR($D452='2.1 Model setup'!$K$71,$D452='2.1 Model setup'!$K$79)),(R367/$W367)*('2.3 Selskabsspecifikke input'!$R$310 / (SUM( '2.3 Selskabsspecifikke input'!$P$310 * '2.2 Generelle input'!$N$42, '2.3 Selskabsspecifikke input'!$R$310 ))),(R367/$W367))),0)</f>
        <v>0</v>
      </c>
      <c r="S452" s="181">
        <f xml:space="preserve"> IFERROR( IF( $W367 = 0, 0,IF(AND(S$10=$R$10,OR($D452='2.1 Model setup'!$K$71,$D452='2.1 Model setup'!$K$79)),(S367/$W367)*('2.3 Selskabsspecifikke input'!$R$310 / (SUM( '2.3 Selskabsspecifikke input'!$P$310 * '2.2 Generelle input'!$N$42, '2.3 Selskabsspecifikke input'!$R$310 ))),(S367/$W367))),0)</f>
        <v>0</v>
      </c>
      <c r="T452" s="181">
        <f xml:space="preserve"> IFERROR( IF( $W367 = 0, 0,IF(AND(T$10=$R$10,OR($D452='2.1 Model setup'!$K$71,$D452='2.1 Model setup'!$K$79)),(T367/$W367)*('2.3 Selskabsspecifikke input'!$R$310 / (SUM( '2.3 Selskabsspecifikke input'!$P$310 * '2.2 Generelle input'!$N$42, '2.3 Selskabsspecifikke input'!$R$310 ))),(T367/$W367))),0)</f>
        <v>0</v>
      </c>
      <c r="U452" s="181">
        <f xml:space="preserve"> IFERROR( IF( $W367 = 0, 0,IF(AND(U$10=$R$10,OR($D452='2.1 Model setup'!$K$71,$D452='2.1 Model setup'!$K$79)),(U367/$W367)*('2.3 Selskabsspecifikke input'!$R$310 / (SUM( '2.3 Selskabsspecifikke input'!$P$310 * '2.2 Generelle input'!$N$42, '2.3 Selskabsspecifikke input'!$R$310 ))),(U367/$W367))),0)</f>
        <v>0</v>
      </c>
      <c r="V452" s="181">
        <f xml:space="preserve"> IFERROR( IF( $W367 = 0, 0,IF(AND(V$10=$R$10,OR($D452='2.1 Model setup'!$K$71,$D452='2.1 Model setup'!$K$79)),(V367/$W367)*('2.3 Selskabsspecifikke input'!$R$310 / (SUM( '2.3 Selskabsspecifikke input'!$P$310 * '2.2 Generelle input'!$N$42, '2.3 Selskabsspecifikke input'!$R$310 ))),(V367/$W367))),0)</f>
        <v>0</v>
      </c>
      <c r="W452" s="198">
        <f t="shared" si="89"/>
        <v>0</v>
      </c>
    </row>
    <row r="453" spans="4:23" ht="15" customHeight="1">
      <c r="D453" s="85" t="str">
        <f xml:space="preserve"> '2.1 Model setup'!K75</f>
        <v>2.2 Indhentning og validering af målerdata</v>
      </c>
      <c r="K453" s="5" t="s">
        <v>4</v>
      </c>
      <c r="L453" s="85"/>
      <c r="O453" s="181">
        <f t="shared" si="88"/>
        <v>0</v>
      </c>
      <c r="P453" s="587">
        <f xml:space="preserve"> IFERROR( IF( $W368 = 0, 0, IF(OR($D453='2.1 Model setup'!$K$71,$D453='2.1 Model setup'!$K$79),(R368/$W368)*('2.3 Selskabsspecifikke input'!$P$310 * '2.2 Generelle input'!$N$42 / (SUM( '2.3 Selskabsspecifikke input'!$P$310 * '2.2 Generelle input'!$N$42, '2.3 Selskabsspecifikke input'!$R$310 ))),0)),0)</f>
        <v>0</v>
      </c>
      <c r="Q453" s="202"/>
      <c r="R453" s="181">
        <f xml:space="preserve"> IFERROR( IF( $W368 = 0, 0,IF(AND(R$10=$R$10,OR($D453='2.1 Model setup'!$K$71,$D453='2.1 Model setup'!$K$79)),(R368/$W368)*('2.3 Selskabsspecifikke input'!$R$310 / (SUM( '2.3 Selskabsspecifikke input'!$P$310 * '2.2 Generelle input'!$N$42, '2.3 Selskabsspecifikke input'!$R$310 ))),(R368/$W368))),0)</f>
        <v>0</v>
      </c>
      <c r="S453" s="181">
        <f xml:space="preserve"> IFERROR( IF( $W368 = 0, 0,IF(AND(S$10=$R$10,OR($D453='2.1 Model setup'!$K$71,$D453='2.1 Model setup'!$K$79)),(S368/$W368)*('2.3 Selskabsspecifikke input'!$R$310 / (SUM( '2.3 Selskabsspecifikke input'!$P$310 * '2.2 Generelle input'!$N$42, '2.3 Selskabsspecifikke input'!$R$310 ))),(S368/$W368))),0)</f>
        <v>0</v>
      </c>
      <c r="T453" s="181">
        <f xml:space="preserve"> IFERROR( IF( $W368 = 0, 0,IF(AND(T$10=$R$10,OR($D453='2.1 Model setup'!$K$71,$D453='2.1 Model setup'!$K$79)),(T368/$W368)*('2.3 Selskabsspecifikke input'!$R$310 / (SUM( '2.3 Selskabsspecifikke input'!$P$310 * '2.2 Generelle input'!$N$42, '2.3 Selskabsspecifikke input'!$R$310 ))),(T368/$W368))),0)</f>
        <v>0</v>
      </c>
      <c r="U453" s="181">
        <f xml:space="preserve"> IFERROR( IF( $W368 = 0, 0,IF(AND(U$10=$R$10,OR($D453='2.1 Model setup'!$K$71,$D453='2.1 Model setup'!$K$79)),(U368/$W368)*('2.3 Selskabsspecifikke input'!$R$310 / (SUM( '2.3 Selskabsspecifikke input'!$P$310 * '2.2 Generelle input'!$N$42, '2.3 Selskabsspecifikke input'!$R$310 ))),(U368/$W368))),0)</f>
        <v>0</v>
      </c>
      <c r="V453" s="181">
        <f xml:space="preserve"> IFERROR( IF( $W368 = 0, 0,IF(AND(V$10=$R$10,OR($D453='2.1 Model setup'!$K$71,$D453='2.1 Model setup'!$K$79)),(V368/$W368)*('2.3 Selskabsspecifikke input'!$R$310 / (SUM( '2.3 Selskabsspecifikke input'!$P$310 * '2.2 Generelle input'!$N$42, '2.3 Selskabsspecifikke input'!$R$310 ))),(V368/$W368))),0)</f>
        <v>0</v>
      </c>
      <c r="W453" s="198">
        <f t="shared" si="89"/>
        <v>0</v>
      </c>
    </row>
    <row r="454" spans="4:23" ht="15" customHeight="1">
      <c r="D454" s="85" t="str">
        <f xml:space="preserve"> '2.1 Model setup'!K76</f>
        <v>2.3 Måleradministration og kundehåndtering</v>
      </c>
      <c r="K454" s="5" t="s">
        <v>4</v>
      </c>
      <c r="L454" s="85"/>
      <c r="O454" s="181">
        <f t="shared" si="88"/>
        <v>0</v>
      </c>
      <c r="P454" s="587">
        <f xml:space="preserve"> IFERROR( IF( $W369 = 0, 0, IF(OR($D454='2.1 Model setup'!$K$71,$D454='2.1 Model setup'!$K$79),(R369/$W369)*('2.3 Selskabsspecifikke input'!$P$310 * '2.2 Generelle input'!$N$42 / (SUM( '2.3 Selskabsspecifikke input'!$P$310 * '2.2 Generelle input'!$N$42, '2.3 Selskabsspecifikke input'!$R$310 ))),0)),0)</f>
        <v>0</v>
      </c>
      <c r="Q454" s="202"/>
      <c r="R454" s="181">
        <f xml:space="preserve"> IFERROR( IF( $W369 = 0, 0,IF(AND(R$10=$R$10,OR($D454='2.1 Model setup'!$K$71,$D454='2.1 Model setup'!$K$79)),(R369/$W369)*('2.3 Selskabsspecifikke input'!$R$310 / (SUM( '2.3 Selskabsspecifikke input'!$P$310 * '2.2 Generelle input'!$N$42, '2.3 Selskabsspecifikke input'!$R$310 ))),(R369/$W369))),0)</f>
        <v>0</v>
      </c>
      <c r="S454" s="181">
        <f xml:space="preserve"> IFERROR( IF( $W369 = 0, 0,IF(AND(S$10=$R$10,OR($D454='2.1 Model setup'!$K$71,$D454='2.1 Model setup'!$K$79)),(S369/$W369)*('2.3 Selskabsspecifikke input'!$R$310 / (SUM( '2.3 Selskabsspecifikke input'!$P$310 * '2.2 Generelle input'!$N$42, '2.3 Selskabsspecifikke input'!$R$310 ))),(S369/$W369))),0)</f>
        <v>0</v>
      </c>
      <c r="T454" s="181">
        <f xml:space="preserve"> IFERROR( IF( $W369 = 0, 0,IF(AND(T$10=$R$10,OR($D454='2.1 Model setup'!$K$71,$D454='2.1 Model setup'!$K$79)),(T369/$W369)*('2.3 Selskabsspecifikke input'!$R$310 / (SUM( '2.3 Selskabsspecifikke input'!$P$310 * '2.2 Generelle input'!$N$42, '2.3 Selskabsspecifikke input'!$R$310 ))),(T369/$W369))),0)</f>
        <v>0</v>
      </c>
      <c r="U454" s="181">
        <f xml:space="preserve"> IFERROR( IF( $W369 = 0, 0,IF(AND(U$10=$R$10,OR($D454='2.1 Model setup'!$K$71,$D454='2.1 Model setup'!$K$79)),(U369/$W369)*('2.3 Selskabsspecifikke input'!$R$310 / (SUM( '2.3 Selskabsspecifikke input'!$P$310 * '2.2 Generelle input'!$N$42, '2.3 Selskabsspecifikke input'!$R$310 ))),(U369/$W369))),0)</f>
        <v>0</v>
      </c>
      <c r="V454" s="181">
        <f xml:space="preserve"> IFERROR( IF( $W369 = 0, 0,IF(AND(V$10=$R$10,OR($D454='2.1 Model setup'!$K$71,$D454='2.1 Model setup'!$K$79)),(V369/$W369)*('2.3 Selskabsspecifikke input'!$R$310 / (SUM( '2.3 Selskabsspecifikke input'!$P$310 * '2.2 Generelle input'!$N$42, '2.3 Selskabsspecifikke input'!$R$310 ))),(V369/$W369))),0)</f>
        <v>0</v>
      </c>
      <c r="W454" s="198">
        <f t="shared" si="89"/>
        <v>0</v>
      </c>
    </row>
    <row r="455" spans="4:23" ht="15" customHeight="1">
      <c r="D455" s="85" t="str">
        <f xml:space="preserve"> '2.1 Model setup'!K77</f>
        <v>3.1 Generel administration</v>
      </c>
      <c r="K455" s="5" t="s">
        <v>4</v>
      </c>
      <c r="L455" s="85"/>
      <c r="O455" s="181">
        <f t="shared" si="88"/>
        <v>0</v>
      </c>
      <c r="P455" s="587">
        <f xml:space="preserve"> IFERROR( IF( $W370 = 0, 0, IF(OR($D455='2.1 Model setup'!$K$71,$D455='2.1 Model setup'!$K$79),(R370/$W370)*('2.3 Selskabsspecifikke input'!$P$310 * '2.2 Generelle input'!$N$42 / (SUM( '2.3 Selskabsspecifikke input'!$P$310 * '2.2 Generelle input'!$N$42, '2.3 Selskabsspecifikke input'!$R$310 ))),0)),0)</f>
        <v>0</v>
      </c>
      <c r="Q455" s="202"/>
      <c r="R455" s="181">
        <f xml:space="preserve"> IFERROR( IF( $W370 = 0, 0,IF(AND(R$10=$R$10,OR($D455='2.1 Model setup'!$K$71,$D455='2.1 Model setup'!$K$79)),(R370/$W370)*('2.3 Selskabsspecifikke input'!$R$310 / (SUM( '2.3 Selskabsspecifikke input'!$P$310 * '2.2 Generelle input'!$N$42, '2.3 Selskabsspecifikke input'!$R$310 ))),(R370/$W370))),0)</f>
        <v>0</v>
      </c>
      <c r="S455" s="181">
        <f xml:space="preserve"> IFERROR( IF( $W370 = 0, 0,IF(AND(S$10=$R$10,OR($D455='2.1 Model setup'!$K$71,$D455='2.1 Model setup'!$K$79)),(S370/$W370)*('2.3 Selskabsspecifikke input'!$R$310 / (SUM( '2.3 Selskabsspecifikke input'!$P$310 * '2.2 Generelle input'!$N$42, '2.3 Selskabsspecifikke input'!$R$310 ))),(S370/$W370))),0)</f>
        <v>0</v>
      </c>
      <c r="T455" s="181">
        <f xml:space="preserve"> IFERROR( IF( $W370 = 0, 0,IF(AND(T$10=$R$10,OR($D455='2.1 Model setup'!$K$71,$D455='2.1 Model setup'!$K$79)),(T370/$W370)*('2.3 Selskabsspecifikke input'!$R$310 / (SUM( '2.3 Selskabsspecifikke input'!$P$310 * '2.2 Generelle input'!$N$42, '2.3 Selskabsspecifikke input'!$R$310 ))),(T370/$W370))),0)</f>
        <v>0</v>
      </c>
      <c r="U455" s="181">
        <f xml:space="preserve"> IFERROR( IF( $W370 = 0, 0,IF(AND(U$10=$R$10,OR($D455='2.1 Model setup'!$K$71,$D455='2.1 Model setup'!$K$79)),(U370/$W370)*('2.3 Selskabsspecifikke input'!$R$310 / (SUM( '2.3 Selskabsspecifikke input'!$P$310 * '2.2 Generelle input'!$N$42, '2.3 Selskabsspecifikke input'!$R$310 ))),(U370/$W370))),0)</f>
        <v>0</v>
      </c>
      <c r="V455" s="181">
        <f xml:space="preserve"> IFERROR( IF( $W370 = 0, 0,IF(AND(V$10=$R$10,OR($D455='2.1 Model setup'!$K$71,$D455='2.1 Model setup'!$K$79)),(V370/$W370)*('2.3 Selskabsspecifikke input'!$R$310 / (SUM( '2.3 Selskabsspecifikke input'!$P$310 * '2.2 Generelle input'!$N$42, '2.3 Selskabsspecifikke input'!$R$310 ))),(V370/$W370))),0)</f>
        <v>0</v>
      </c>
      <c r="W455" s="198">
        <f t="shared" si="89"/>
        <v>0</v>
      </c>
    </row>
    <row r="456" spans="4:23" ht="15" customHeight="1">
      <c r="D456" s="85" t="str">
        <f xml:space="preserve"> '2.1 Model setup'!K78</f>
        <v>4.1 Omkostninger vedrørende nettab i transformerstationer</v>
      </c>
      <c r="K456" s="5" t="s">
        <v>4</v>
      </c>
      <c r="L456" s="85"/>
      <c r="O456" s="181">
        <f t="shared" si="88"/>
        <v>0</v>
      </c>
      <c r="P456" s="587">
        <f xml:space="preserve"> IFERROR( IF( $W371 = 0, 0, IF(OR($D456='2.1 Model setup'!$K$71,$D456='2.1 Model setup'!$K$79),(R371/$W371)*('2.3 Selskabsspecifikke input'!$P$310 * '2.2 Generelle input'!$N$42 / (SUM( '2.3 Selskabsspecifikke input'!$P$310 * '2.2 Generelle input'!$N$42, '2.3 Selskabsspecifikke input'!$R$310 ))),0)),0)</f>
        <v>0</v>
      </c>
      <c r="Q456" s="202"/>
      <c r="R456" s="181">
        <f xml:space="preserve"> IFERROR( IF( $W371 = 0, 0,IF(AND(R$10=$R$10,OR($D456='2.1 Model setup'!$K$71,$D456='2.1 Model setup'!$K$79)),(R371/$W371)*('2.3 Selskabsspecifikke input'!$R$310 / (SUM( '2.3 Selskabsspecifikke input'!$P$310 * '2.2 Generelle input'!$N$42, '2.3 Selskabsspecifikke input'!$R$310 ))),(R371/$W371))),0)</f>
        <v>0</v>
      </c>
      <c r="S456" s="181">
        <f xml:space="preserve"> IFERROR( IF( $W371 = 0, 0,IF(AND(S$10=$R$10,OR($D456='2.1 Model setup'!$K$71,$D456='2.1 Model setup'!$K$79)),(S371/$W371)*('2.3 Selskabsspecifikke input'!$R$310 / (SUM( '2.3 Selskabsspecifikke input'!$P$310 * '2.2 Generelle input'!$N$42, '2.3 Selskabsspecifikke input'!$R$310 ))),(S371/$W371))),0)</f>
        <v>0</v>
      </c>
      <c r="T456" s="181">
        <f xml:space="preserve"> IFERROR( IF( $W371 = 0, 0,IF(AND(T$10=$R$10,OR($D456='2.1 Model setup'!$K$71,$D456='2.1 Model setup'!$K$79)),(T371/$W371)*('2.3 Selskabsspecifikke input'!$R$310 / (SUM( '2.3 Selskabsspecifikke input'!$P$310 * '2.2 Generelle input'!$N$42, '2.3 Selskabsspecifikke input'!$R$310 ))),(T371/$W371))),0)</f>
        <v>0</v>
      </c>
      <c r="U456" s="181">
        <f xml:space="preserve"> IFERROR( IF( $W371 = 0, 0,IF(AND(U$10=$R$10,OR($D456='2.1 Model setup'!$K$71,$D456='2.1 Model setup'!$K$79)),(U371/$W371)*('2.3 Selskabsspecifikke input'!$R$310 / (SUM( '2.3 Selskabsspecifikke input'!$P$310 * '2.2 Generelle input'!$N$42, '2.3 Selskabsspecifikke input'!$R$310 ))),(U371/$W371))),0)</f>
        <v>0</v>
      </c>
      <c r="V456" s="181">
        <f xml:space="preserve"> IFERROR( IF( $W371 = 0, 0,IF(AND(V$10=$R$10,OR($D456='2.1 Model setup'!$K$71,$D456='2.1 Model setup'!$K$79)),(V371/$W371)*('2.3 Selskabsspecifikke input'!$R$310 / (SUM( '2.3 Selskabsspecifikke input'!$P$310 * '2.2 Generelle input'!$N$42, '2.3 Selskabsspecifikke input'!$R$310 ))),(V371/$W371))),0)</f>
        <v>0</v>
      </c>
      <c r="W456" s="198">
        <f t="shared" si="89"/>
        <v>0</v>
      </c>
    </row>
    <row r="457" spans="4:23" ht="15" customHeight="1">
      <c r="D457" s="85" t="str">
        <f xml:space="preserve"> '2.1 Model setup'!K79</f>
        <v>4.2 Omkostninger vedrørende nettab i ledningsnettet</v>
      </c>
      <c r="K457" s="5" t="s">
        <v>4</v>
      </c>
      <c r="L457" s="85"/>
      <c r="O457" s="181">
        <f t="shared" si="88"/>
        <v>0</v>
      </c>
      <c r="P457" s="587">
        <f xml:space="preserve"> IFERROR( IF( $W372 = 0, 0, IF(OR($D457='2.1 Model setup'!$K$71,$D457='2.1 Model setup'!$K$79),(R372/$W372)*('2.3 Selskabsspecifikke input'!$P$310 * '2.2 Generelle input'!$N$42 / (SUM( '2.3 Selskabsspecifikke input'!$P$310 * '2.2 Generelle input'!$N$42, '2.3 Selskabsspecifikke input'!$R$310 ))),0)),0)</f>
        <v>0</v>
      </c>
      <c r="Q457" s="202"/>
      <c r="R457" s="181">
        <f xml:space="preserve"> IFERROR( IF( $W372 = 0, 0,IF(AND(R$10=$R$10,OR($D457='2.1 Model setup'!$K$71,$D457='2.1 Model setup'!$K$79)),(R372/$W372)*('2.3 Selskabsspecifikke input'!$R$310 / (SUM( '2.3 Selskabsspecifikke input'!$P$310 * '2.2 Generelle input'!$N$42, '2.3 Selskabsspecifikke input'!$R$310 ))),(R372/$W372))),0)</f>
        <v>0</v>
      </c>
      <c r="S457" s="181">
        <f xml:space="preserve"> IFERROR( IF( $W372 = 0, 0,IF(AND(S$10=$R$10,OR($D457='2.1 Model setup'!$K$71,$D457='2.1 Model setup'!$K$79)),(S372/$W372)*('2.3 Selskabsspecifikke input'!$R$310 / (SUM( '2.3 Selskabsspecifikke input'!$P$310 * '2.2 Generelle input'!$N$42, '2.3 Selskabsspecifikke input'!$R$310 ))),(S372/$W372))),0)</f>
        <v>0</v>
      </c>
      <c r="T457" s="181">
        <f xml:space="preserve"> IFERROR( IF( $W372 = 0, 0,IF(AND(T$10=$R$10,OR($D457='2.1 Model setup'!$K$71,$D457='2.1 Model setup'!$K$79)),(T372/$W372)*('2.3 Selskabsspecifikke input'!$R$310 / (SUM( '2.3 Selskabsspecifikke input'!$P$310 * '2.2 Generelle input'!$N$42, '2.3 Selskabsspecifikke input'!$R$310 ))),(T372/$W372))),0)</f>
        <v>0</v>
      </c>
      <c r="U457" s="181">
        <f xml:space="preserve"> IFERROR( IF( $W372 = 0, 0,IF(AND(U$10=$R$10,OR($D457='2.1 Model setup'!$K$71,$D457='2.1 Model setup'!$K$79)),(U372/$W372)*('2.3 Selskabsspecifikke input'!$R$310 / (SUM( '2.3 Selskabsspecifikke input'!$P$310 * '2.2 Generelle input'!$N$42, '2.3 Selskabsspecifikke input'!$R$310 ))),(U372/$W372))),0)</f>
        <v>0</v>
      </c>
      <c r="V457" s="181">
        <f xml:space="preserve"> IFERROR( IF( $W372 = 0, 0,IF(AND(V$10=$R$10,OR($D457='2.1 Model setup'!$K$71,$D457='2.1 Model setup'!$K$79)),(V372/$W372)*('2.3 Selskabsspecifikke input'!$R$310 / (SUM( '2.3 Selskabsspecifikke input'!$P$310 * '2.2 Generelle input'!$N$42, '2.3 Selskabsspecifikke input'!$R$310 ))),(V372/$W372))),0)</f>
        <v>0</v>
      </c>
      <c r="W457" s="198">
        <f t="shared" si="89"/>
        <v>0</v>
      </c>
    </row>
    <row r="458" spans="4:23" ht="15" customHeight="1">
      <c r="D458" s="85" t="str">
        <f xml:space="preserve"> '2.1 Model setup'!K88</f>
        <v>5.1 Omkostninger til overliggende net ifm. indfødning</v>
      </c>
      <c r="K458" s="5" t="s">
        <v>4</v>
      </c>
      <c r="L458" s="85"/>
      <c r="O458" s="181">
        <f t="shared" si="88"/>
        <v>0</v>
      </c>
      <c r="P458" s="587">
        <f xml:space="preserve"> IFERROR( IF( $W373 = 0, 0, IF(OR($D458='2.1 Model setup'!$K$71,$D458='2.1 Model setup'!$K$79),(R373/$W373)*('2.3 Selskabsspecifikke input'!$P$310 * '2.2 Generelle input'!$N$42 / (SUM( '2.3 Selskabsspecifikke input'!$P$310 * '2.2 Generelle input'!$N$42, '2.3 Selskabsspecifikke input'!$R$310 ))),0)),0)</f>
        <v>0</v>
      </c>
      <c r="Q458" s="202"/>
      <c r="R458" s="181">
        <f xml:space="preserve"> IFERROR( IF( $W373 = 0, 0,IF(AND(R$10=$R$10,OR($D458='2.1 Model setup'!$K$71,$D458='2.1 Model setup'!$K$79)),(R373/$W373)*('2.3 Selskabsspecifikke input'!$R$310 / (SUM( '2.3 Selskabsspecifikke input'!$P$310 * '2.2 Generelle input'!$N$42, '2.3 Selskabsspecifikke input'!$R$310 ))),(R373/$W373))),0)</f>
        <v>0</v>
      </c>
      <c r="S458" s="181">
        <f xml:space="preserve"> IFERROR( IF( $W373 = 0, 0,IF(AND(S$10=$R$10,OR($D458='2.1 Model setup'!$K$71,$D458='2.1 Model setup'!$K$79)),(S373/$W373)*('2.3 Selskabsspecifikke input'!$R$310 / (SUM( '2.3 Selskabsspecifikke input'!$P$310 * '2.2 Generelle input'!$N$42, '2.3 Selskabsspecifikke input'!$R$310 ))),(S373/$W373))),0)</f>
        <v>0</v>
      </c>
      <c r="T458" s="181">
        <f xml:space="preserve"> IFERROR( IF( $W373 = 0, 0,IF(AND(T$10=$R$10,OR($D458='2.1 Model setup'!$K$71,$D458='2.1 Model setup'!$K$79)),(T373/$W373)*('2.3 Selskabsspecifikke input'!$R$310 / (SUM( '2.3 Selskabsspecifikke input'!$P$310 * '2.2 Generelle input'!$N$42, '2.3 Selskabsspecifikke input'!$R$310 ))),(T373/$W373))),0)</f>
        <v>0</v>
      </c>
      <c r="U458" s="181">
        <f xml:space="preserve"> IFERROR( IF( $W373 = 0, 0,IF(AND(U$10=$R$10,OR($D458='2.1 Model setup'!$K$71,$D458='2.1 Model setup'!$K$79)),(U373/$W373)*('2.3 Selskabsspecifikke input'!$R$310 / (SUM( '2.3 Selskabsspecifikke input'!$P$310 * '2.2 Generelle input'!$N$42, '2.3 Selskabsspecifikke input'!$R$310 ))),(U373/$W373))),0)</f>
        <v>0</v>
      </c>
      <c r="V458" s="181">
        <f xml:space="preserve"> IFERROR( IF( $W373 = 0, 0,IF(AND(V$10=$R$10,OR($D458='2.1 Model setup'!$K$71,$D458='2.1 Model setup'!$K$79)),(V373/$W373)*('2.3 Selskabsspecifikke input'!$R$310 / (SUM( '2.3 Selskabsspecifikke input'!$P$310 * '2.2 Generelle input'!$N$42, '2.3 Selskabsspecifikke input'!$R$310 ))),(V373/$W373))),0)</f>
        <v>0</v>
      </c>
      <c r="W458" s="198">
        <f t="shared" si="89"/>
        <v>0</v>
      </c>
    </row>
    <row r="459" spans="4:23" ht="15" customHeight="1">
      <c r="D459" s="85" t="str">
        <f xml:space="preserve"> '2.1 Model setup'!K81</f>
        <v>5.2 Øvrige omkostninger</v>
      </c>
      <c r="K459" s="5" t="s">
        <v>4</v>
      </c>
      <c r="L459" s="85"/>
      <c r="O459" s="181">
        <f t="shared" si="88"/>
        <v>0</v>
      </c>
      <c r="P459" s="587">
        <f xml:space="preserve"> IFERROR( IF( $W374 = 0, 0, IF(OR($D459='2.1 Model setup'!$K$71,$D459='2.1 Model setup'!$K$79),(R374/$W374)*('2.3 Selskabsspecifikke input'!$P$310 * '2.2 Generelle input'!$N$42 / (SUM( '2.3 Selskabsspecifikke input'!$P$310 * '2.2 Generelle input'!$N$42, '2.3 Selskabsspecifikke input'!$R$310 ))),0)),0)</f>
        <v>0</v>
      </c>
      <c r="Q459" s="202"/>
      <c r="R459" s="181">
        <f xml:space="preserve"> IFERROR( IF( $W374 = 0, 0,IF(AND(R$10=$R$10,OR($D459='2.1 Model setup'!$K$71,$D459='2.1 Model setup'!$K$79)),(R374/$W374)*('2.3 Selskabsspecifikke input'!$R$310 / (SUM( '2.3 Selskabsspecifikke input'!$P$310 * '2.2 Generelle input'!$N$42, '2.3 Selskabsspecifikke input'!$R$310 ))),(R374/$W374))),0)</f>
        <v>0</v>
      </c>
      <c r="S459" s="181">
        <f xml:space="preserve"> IFERROR( IF( $W374 = 0, 0,IF(AND(S$10=$R$10,OR($D459='2.1 Model setup'!$K$71,$D459='2.1 Model setup'!$K$79)),(S374/$W374)*('2.3 Selskabsspecifikke input'!$R$310 / (SUM( '2.3 Selskabsspecifikke input'!$P$310 * '2.2 Generelle input'!$N$42, '2.3 Selskabsspecifikke input'!$R$310 ))),(S374/$W374))),0)</f>
        <v>0</v>
      </c>
      <c r="T459" s="181">
        <f xml:space="preserve"> IFERROR( IF( $W374 = 0, 0,IF(AND(T$10=$R$10,OR($D459='2.1 Model setup'!$K$71,$D459='2.1 Model setup'!$K$79)),(T374/$W374)*('2.3 Selskabsspecifikke input'!$R$310 / (SUM( '2.3 Selskabsspecifikke input'!$P$310 * '2.2 Generelle input'!$N$42, '2.3 Selskabsspecifikke input'!$R$310 ))),(T374/$W374))),0)</f>
        <v>0</v>
      </c>
      <c r="U459" s="181">
        <f xml:space="preserve"> IFERROR( IF( $W374 = 0, 0,IF(AND(U$10=$R$10,OR($D459='2.1 Model setup'!$K$71,$D459='2.1 Model setup'!$K$79)),(U374/$W374)*('2.3 Selskabsspecifikke input'!$R$310 / (SUM( '2.3 Selskabsspecifikke input'!$P$310 * '2.2 Generelle input'!$N$42, '2.3 Selskabsspecifikke input'!$R$310 ))),(U374/$W374))),0)</f>
        <v>0</v>
      </c>
      <c r="V459" s="181">
        <f xml:space="preserve"> IFERROR( IF( $W374 = 0, 0,IF(AND(V$10=$R$10,OR($D459='2.1 Model setup'!$K$71,$D459='2.1 Model setup'!$K$79)),(V374/$W374)*('2.3 Selskabsspecifikke input'!$R$310 / (SUM( '2.3 Selskabsspecifikke input'!$P$310 * '2.2 Generelle input'!$N$42, '2.3 Selskabsspecifikke input'!$R$310 ))),(V374/$W374))),0)</f>
        <v>0</v>
      </c>
      <c r="W459" s="198">
        <f t="shared" si="89"/>
        <v>0</v>
      </c>
    </row>
    <row r="460" spans="4:23" ht="15" customHeight="1">
      <c r="D460" s="85" t="str">
        <f xml:space="preserve"> '2.1 Model setup'!K82</f>
        <v>6.1 Afskrivninger på transformerstationer</v>
      </c>
      <c r="K460" s="5" t="s">
        <v>4</v>
      </c>
      <c r="L460" s="85"/>
      <c r="O460" s="181">
        <f t="shared" si="88"/>
        <v>0</v>
      </c>
      <c r="P460" s="587">
        <f xml:space="preserve"> IFERROR( IF( $W375 = 0, 0, IF(OR($D460='2.1 Model setup'!$K$71,$D460='2.1 Model setup'!$K$79),(R375/$W375)*('2.3 Selskabsspecifikke input'!$P$310 * '2.2 Generelle input'!$N$42 / (SUM( '2.3 Selskabsspecifikke input'!$P$310 * '2.2 Generelle input'!$N$42, '2.3 Selskabsspecifikke input'!$R$310 ))),0)),0)</f>
        <v>0</v>
      </c>
      <c r="Q460" s="202"/>
      <c r="R460" s="181">
        <f xml:space="preserve"> IFERROR( IF( $W375 = 0, 0,IF(AND(R$10=$R$10,OR($D460='2.1 Model setup'!$K$71,$D460='2.1 Model setup'!$K$79)),(R375/$W375)*('2.3 Selskabsspecifikke input'!$R$310 / (SUM( '2.3 Selskabsspecifikke input'!$P$310 * '2.2 Generelle input'!$N$42, '2.3 Selskabsspecifikke input'!$R$310 ))),(R375/$W375))),0)</f>
        <v>0</v>
      </c>
      <c r="S460" s="181">
        <f xml:space="preserve"> IFERROR( IF( $W375 = 0, 0,IF(AND(S$10=$R$10,OR($D460='2.1 Model setup'!$K$71,$D460='2.1 Model setup'!$K$79)),(S375/$W375)*('2.3 Selskabsspecifikke input'!$R$310 / (SUM( '2.3 Selskabsspecifikke input'!$P$310 * '2.2 Generelle input'!$N$42, '2.3 Selskabsspecifikke input'!$R$310 ))),(S375/$W375))),0)</f>
        <v>0</v>
      </c>
      <c r="T460" s="181">
        <f xml:space="preserve"> IFERROR( IF( $W375 = 0, 0,IF(AND(T$10=$R$10,OR($D460='2.1 Model setup'!$K$71,$D460='2.1 Model setup'!$K$79)),(T375/$W375)*('2.3 Selskabsspecifikke input'!$R$310 / (SUM( '2.3 Selskabsspecifikke input'!$P$310 * '2.2 Generelle input'!$N$42, '2.3 Selskabsspecifikke input'!$R$310 ))),(T375/$W375))),0)</f>
        <v>0</v>
      </c>
      <c r="U460" s="181">
        <f xml:space="preserve"> IFERROR( IF( $W375 = 0, 0,IF(AND(U$10=$R$10,OR($D460='2.1 Model setup'!$K$71,$D460='2.1 Model setup'!$K$79)),(U375/$W375)*('2.3 Selskabsspecifikke input'!$R$310 / (SUM( '2.3 Selskabsspecifikke input'!$P$310 * '2.2 Generelle input'!$N$42, '2.3 Selskabsspecifikke input'!$R$310 ))),(U375/$W375))),0)</f>
        <v>0</v>
      </c>
      <c r="V460" s="181">
        <f xml:space="preserve"> IFERROR( IF( $W375 = 0, 0,IF(AND(V$10=$R$10,OR($D460='2.1 Model setup'!$K$71,$D460='2.1 Model setup'!$K$79)),(V375/$W375)*('2.3 Selskabsspecifikke input'!$R$310 / (SUM( '2.3 Selskabsspecifikke input'!$P$310 * '2.2 Generelle input'!$N$42, '2.3 Selskabsspecifikke input'!$R$310 ))),(V375/$W375))),0)</f>
        <v>0</v>
      </c>
      <c r="W460" s="198">
        <f t="shared" si="89"/>
        <v>0</v>
      </c>
    </row>
    <row r="461" spans="4:23" ht="15" customHeight="1">
      <c r="D461" s="85" t="str">
        <f xml:space="preserve"> '2.1 Model setup'!K83</f>
        <v>6.2 Afskrivninger på netaktiver ekskl. målere og transformerstationer</v>
      </c>
      <c r="K461" s="5" t="s">
        <v>4</v>
      </c>
      <c r="L461" s="85"/>
      <c r="O461" s="181">
        <f t="shared" si="88"/>
        <v>0</v>
      </c>
      <c r="P461" s="587">
        <f xml:space="preserve"> IFERROR( IF( $W376 = 0, 0, IF(OR($D461='2.1 Model setup'!$K$71,$D461='2.1 Model setup'!$K$79),(R376/$W376)*('2.3 Selskabsspecifikke input'!$P$310 * '2.2 Generelle input'!$N$42 / (SUM( '2.3 Selskabsspecifikke input'!$P$310 * '2.2 Generelle input'!$N$42, '2.3 Selskabsspecifikke input'!$R$310 ))),0)),0)</f>
        <v>0</v>
      </c>
      <c r="Q461" s="202"/>
      <c r="R461" s="181">
        <f xml:space="preserve"> IFERROR( IF( $W376 = 0, 0,IF(AND(R$10=$R$10,OR($D461='2.1 Model setup'!$K$71,$D461='2.1 Model setup'!$K$79)),(R376/$W376)*('2.3 Selskabsspecifikke input'!$R$310 / (SUM( '2.3 Selskabsspecifikke input'!$P$310 * '2.2 Generelle input'!$N$42, '2.3 Selskabsspecifikke input'!$R$310 ))),(R376/$W376))),0)</f>
        <v>0</v>
      </c>
      <c r="S461" s="181">
        <f xml:space="preserve"> IFERROR( IF( $W376 = 0, 0,IF(AND(S$10=$R$10,OR($D461='2.1 Model setup'!$K$71,$D461='2.1 Model setup'!$K$79)),(S376/$W376)*('2.3 Selskabsspecifikke input'!$R$310 / (SUM( '2.3 Selskabsspecifikke input'!$P$310 * '2.2 Generelle input'!$N$42, '2.3 Selskabsspecifikke input'!$R$310 ))),(S376/$W376))),0)</f>
        <v>0</v>
      </c>
      <c r="T461" s="181">
        <f xml:space="preserve"> IFERROR( IF( $W376 = 0, 0,IF(AND(T$10=$R$10,OR($D461='2.1 Model setup'!$K$71,$D461='2.1 Model setup'!$K$79)),(T376/$W376)*('2.3 Selskabsspecifikke input'!$R$310 / (SUM( '2.3 Selskabsspecifikke input'!$P$310 * '2.2 Generelle input'!$N$42, '2.3 Selskabsspecifikke input'!$R$310 ))),(T376/$W376))),0)</f>
        <v>0</v>
      </c>
      <c r="U461" s="181">
        <f xml:space="preserve"> IFERROR( IF( $W376 = 0, 0,IF(AND(U$10=$R$10,OR($D461='2.1 Model setup'!$K$71,$D461='2.1 Model setup'!$K$79)),(U376/$W376)*('2.3 Selskabsspecifikke input'!$R$310 / (SUM( '2.3 Selskabsspecifikke input'!$P$310 * '2.2 Generelle input'!$N$42, '2.3 Selskabsspecifikke input'!$R$310 ))),(U376/$W376))),0)</f>
        <v>0</v>
      </c>
      <c r="V461" s="181">
        <f xml:space="preserve"> IFERROR( IF( $W376 = 0, 0,IF(AND(V$10=$R$10,OR($D461='2.1 Model setup'!$K$71,$D461='2.1 Model setup'!$K$79)),(V376/$W376)*('2.3 Selskabsspecifikke input'!$R$310 / (SUM( '2.3 Selskabsspecifikke input'!$P$310 * '2.2 Generelle input'!$N$42, '2.3 Selskabsspecifikke input'!$R$310 ))),(V376/$W376))),0)</f>
        <v>0</v>
      </c>
      <c r="W461" s="198">
        <f t="shared" si="89"/>
        <v>0</v>
      </c>
    </row>
    <row r="462" spans="4:23" ht="15" customHeight="1">
      <c r="D462" s="99" t="str">
        <f xml:space="preserve"> '2.1 Model setup'!K84</f>
        <v>6.3 Afskrivninger på målere</v>
      </c>
      <c r="E462" s="27"/>
      <c r="F462" s="27"/>
      <c r="G462" s="27"/>
      <c r="H462" s="27"/>
      <c r="I462" s="27"/>
      <c r="J462" s="27"/>
      <c r="K462" s="32" t="s">
        <v>4</v>
      </c>
      <c r="L462" s="99"/>
      <c r="M462" s="27"/>
      <c r="N462" s="27"/>
      <c r="O462" s="182">
        <f t="shared" si="88"/>
        <v>0</v>
      </c>
      <c r="P462" s="638">
        <f xml:space="preserve"> IFERROR( IF( $W377 = 0, 0, IF(OR($D462='2.1 Model setup'!$K$71,$D462='2.1 Model setup'!$K$79),(R377/$W377)*('2.3 Selskabsspecifikke input'!$P$310 * '2.2 Generelle input'!$N$42 / (SUM( '2.3 Selskabsspecifikke input'!$P$310 * '2.2 Generelle input'!$N$42, '2.3 Selskabsspecifikke input'!$R$310 ))),0)),0)</f>
        <v>0</v>
      </c>
      <c r="Q462" s="269"/>
      <c r="R462" s="182">
        <f xml:space="preserve"> IFERROR( IF( $W377 = 0, 0,IF(AND(R$10=$R$10,OR($D462='2.1 Model setup'!$K$71,$D462='2.1 Model setup'!$K$79)),(R377/$W377)*('2.3 Selskabsspecifikke input'!$R$310 / (SUM( '2.3 Selskabsspecifikke input'!$P$310 * '2.2 Generelle input'!$N$42, '2.3 Selskabsspecifikke input'!$R$310 ))),(R377/$W377))),0)</f>
        <v>0</v>
      </c>
      <c r="S462" s="182">
        <f xml:space="preserve"> IFERROR( IF( $W377 = 0, 0,IF(AND(S$10=$R$10,OR($D462='2.1 Model setup'!$K$71,$D462='2.1 Model setup'!$K$79)),(S377/$W377)*('2.3 Selskabsspecifikke input'!$R$310 / (SUM( '2.3 Selskabsspecifikke input'!$P$310 * '2.2 Generelle input'!$N$42, '2.3 Selskabsspecifikke input'!$R$310 ))),(S377/$W377))),0)</f>
        <v>0</v>
      </c>
      <c r="T462" s="182">
        <f xml:space="preserve"> IFERROR( IF( $W377 = 0, 0,IF(AND(T$10=$R$10,OR($D462='2.1 Model setup'!$K$71,$D462='2.1 Model setup'!$K$79)),(T377/$W377)*('2.3 Selskabsspecifikke input'!$R$310 / (SUM( '2.3 Selskabsspecifikke input'!$P$310 * '2.2 Generelle input'!$N$42, '2.3 Selskabsspecifikke input'!$R$310 ))),(T377/$W377))),0)</f>
        <v>0</v>
      </c>
      <c r="U462" s="182">
        <f xml:space="preserve"> IFERROR( IF( $W377 = 0, 0,IF(AND(U$10=$R$10,OR($D462='2.1 Model setup'!$K$71,$D462='2.1 Model setup'!$K$79)),(U377/$W377)*('2.3 Selskabsspecifikke input'!$R$310 / (SUM( '2.3 Selskabsspecifikke input'!$P$310 * '2.2 Generelle input'!$N$42, '2.3 Selskabsspecifikke input'!$R$310 ))),(U377/$W377))),0)</f>
        <v>0</v>
      </c>
      <c r="V462" s="182">
        <f xml:space="preserve"> IFERROR( IF( $W377 = 0, 0,IF(AND(V$10=$R$10,OR($D462='2.1 Model setup'!$K$71,$D462='2.1 Model setup'!$K$79)),(V377/$W377)*('2.3 Selskabsspecifikke input'!$R$310 / (SUM( '2.3 Selskabsspecifikke input'!$P$310 * '2.2 Generelle input'!$N$42, '2.3 Selskabsspecifikke input'!$R$310 ))),(V377/$W377))),0)</f>
        <v>0</v>
      </c>
      <c r="W462" s="199">
        <f t="shared" si="89"/>
        <v>0</v>
      </c>
    </row>
    <row r="464" spans="4:23" ht="15" customHeight="1">
      <c r="D464" s="35" t="s">
        <v>613</v>
      </c>
      <c r="E464" s="27"/>
      <c r="F464" s="27"/>
      <c r="G464" s="27"/>
      <c r="H464" s="27"/>
      <c r="I464" s="27"/>
      <c r="J464" s="27"/>
      <c r="K464" s="32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185" t="s">
        <v>16</v>
      </c>
    </row>
    <row r="465" spans="4:23" ht="15" customHeight="1">
      <c r="D465" s="123" t="str">
        <f xml:space="preserve"> '2.1 Model setup'!K70</f>
        <v>1.1 Drift og vedligeholdelse af transformerstationer</v>
      </c>
      <c r="E465" s="15"/>
      <c r="F465" s="15"/>
      <c r="G465" s="15"/>
      <c r="H465" s="15"/>
      <c r="I465" s="15"/>
      <c r="J465" s="15"/>
      <c r="K465" s="19" t="s">
        <v>4</v>
      </c>
      <c r="L465" s="123"/>
      <c r="M465" s="15"/>
      <c r="N465" s="15"/>
      <c r="O465" s="180">
        <f t="shared" ref="O465:P479" si="90" xml:space="preserve"> IF( $W380 = 0, 0, O380 / $W380)</f>
        <v>0</v>
      </c>
      <c r="P465" s="180">
        <f t="shared" si="90"/>
        <v>0</v>
      </c>
      <c r="Q465" s="274"/>
      <c r="R465" s="180">
        <f t="shared" ref="R465:V479" si="91" xml:space="preserve"> IF( $W380 = 0, 0, R380 / $W380)</f>
        <v>0</v>
      </c>
      <c r="S465" s="180">
        <f t="shared" si="91"/>
        <v>0</v>
      </c>
      <c r="T465" s="180">
        <f t="shared" si="91"/>
        <v>0</v>
      </c>
      <c r="U465" s="180">
        <f t="shared" si="91"/>
        <v>0</v>
      </c>
      <c r="V465" s="180">
        <f t="shared" si="91"/>
        <v>0</v>
      </c>
      <c r="W465" s="354">
        <f xml:space="preserve"> SUM( O465:V465 )</f>
        <v>0</v>
      </c>
    </row>
    <row r="466" spans="4:23" ht="15" customHeight="1">
      <c r="D466" s="85" t="str">
        <f xml:space="preserve"> '2.1 Model setup'!K71</f>
        <v>1.2 Drift og vedligeholdelse af ledningsnet</v>
      </c>
      <c r="K466" s="5" t="s">
        <v>4</v>
      </c>
      <c r="L466" s="85"/>
      <c r="O466" s="181">
        <f t="shared" si="90"/>
        <v>0</v>
      </c>
      <c r="P466" s="181">
        <f t="shared" si="90"/>
        <v>0</v>
      </c>
      <c r="Q466" s="202"/>
      <c r="R466" s="181">
        <f t="shared" si="91"/>
        <v>0</v>
      </c>
      <c r="S466" s="181">
        <f t="shared" si="91"/>
        <v>0</v>
      </c>
      <c r="T466" s="181">
        <f t="shared" si="91"/>
        <v>0</v>
      </c>
      <c r="U466" s="181">
        <f t="shared" si="91"/>
        <v>0</v>
      </c>
      <c r="V466" s="181">
        <f t="shared" si="91"/>
        <v>0</v>
      </c>
      <c r="W466" s="198">
        <f t="shared" ref="W466:W479" si="92" xml:space="preserve"> SUM( O466:V466 )</f>
        <v>0</v>
      </c>
    </row>
    <row r="467" spans="4:23" ht="15" customHeight="1">
      <c r="D467" s="85" t="str">
        <f xml:space="preserve"> '2.1 Model setup'!K72</f>
        <v>1.3 Øvrige omkostninger til drift, styring og kontrol af elnettet</v>
      </c>
      <c r="K467" s="5" t="s">
        <v>4</v>
      </c>
      <c r="L467" s="85"/>
      <c r="O467" s="181">
        <f t="shared" si="90"/>
        <v>0</v>
      </c>
      <c r="P467" s="181">
        <f t="shared" si="90"/>
        <v>0</v>
      </c>
      <c r="Q467" s="202"/>
      <c r="R467" s="181">
        <f t="shared" si="91"/>
        <v>0</v>
      </c>
      <c r="S467" s="181">
        <f t="shared" si="91"/>
        <v>0</v>
      </c>
      <c r="T467" s="181">
        <f t="shared" si="91"/>
        <v>0</v>
      </c>
      <c r="U467" s="181">
        <f t="shared" si="91"/>
        <v>0</v>
      </c>
      <c r="V467" s="181">
        <f t="shared" si="91"/>
        <v>0</v>
      </c>
      <c r="W467" s="198">
        <f t="shared" si="92"/>
        <v>0</v>
      </c>
    </row>
    <row r="468" spans="4:23" ht="15" customHeight="1">
      <c r="D468" s="85" t="str">
        <f xml:space="preserve"> '2.1 Model setup'!K73</f>
        <v>1.4 Omkostninger vedrørende 132-150/30-60 kV-stationer</v>
      </c>
      <c r="K468" s="5" t="s">
        <v>4</v>
      </c>
      <c r="L468" s="85"/>
      <c r="O468" s="181">
        <f t="shared" si="90"/>
        <v>0</v>
      </c>
      <c r="P468" s="181">
        <f t="shared" si="90"/>
        <v>0</v>
      </c>
      <c r="Q468" s="202"/>
      <c r="R468" s="181">
        <f t="shared" si="91"/>
        <v>0</v>
      </c>
      <c r="S468" s="181">
        <f t="shared" si="91"/>
        <v>0</v>
      </c>
      <c r="T468" s="181">
        <f t="shared" si="91"/>
        <v>0</v>
      </c>
      <c r="U468" s="181">
        <f t="shared" si="91"/>
        <v>0</v>
      </c>
      <c r="V468" s="181">
        <f t="shared" si="91"/>
        <v>0</v>
      </c>
      <c r="W468" s="198">
        <f t="shared" si="92"/>
        <v>0</v>
      </c>
    </row>
    <row r="469" spans="4:23" ht="15" customHeight="1">
      <c r="D469" s="85" t="str">
        <f xml:space="preserve"> '2.1 Model setup'!K74</f>
        <v>2.1 Drift og vedligeholdelse af målere</v>
      </c>
      <c r="K469" s="5" t="s">
        <v>4</v>
      </c>
      <c r="L469" s="85"/>
      <c r="O469" s="181">
        <f t="shared" si="90"/>
        <v>0</v>
      </c>
      <c r="P469" s="181">
        <f t="shared" si="90"/>
        <v>0</v>
      </c>
      <c r="Q469" s="202"/>
      <c r="R469" s="181">
        <f t="shared" si="91"/>
        <v>0</v>
      </c>
      <c r="S469" s="181">
        <f t="shared" si="91"/>
        <v>0</v>
      </c>
      <c r="T469" s="181">
        <f t="shared" si="91"/>
        <v>0</v>
      </c>
      <c r="U469" s="181">
        <f t="shared" si="91"/>
        <v>0</v>
      </c>
      <c r="V469" s="181">
        <f t="shared" si="91"/>
        <v>0</v>
      </c>
      <c r="W469" s="198">
        <f t="shared" si="92"/>
        <v>0</v>
      </c>
    </row>
    <row r="470" spans="4:23" ht="15" customHeight="1">
      <c r="D470" s="85" t="str">
        <f xml:space="preserve"> '2.1 Model setup'!K75</f>
        <v>2.2 Indhentning og validering af målerdata</v>
      </c>
      <c r="K470" s="5" t="s">
        <v>4</v>
      </c>
      <c r="L470" s="85"/>
      <c r="O470" s="181">
        <f t="shared" si="90"/>
        <v>0</v>
      </c>
      <c r="P470" s="181">
        <f t="shared" si="90"/>
        <v>0</v>
      </c>
      <c r="Q470" s="202"/>
      <c r="R470" s="181">
        <f t="shared" si="91"/>
        <v>0</v>
      </c>
      <c r="S470" s="181">
        <f t="shared" si="91"/>
        <v>0</v>
      </c>
      <c r="T470" s="181">
        <f t="shared" si="91"/>
        <v>0</v>
      </c>
      <c r="U470" s="181">
        <f t="shared" si="91"/>
        <v>0</v>
      </c>
      <c r="V470" s="181">
        <f t="shared" si="91"/>
        <v>0</v>
      </c>
      <c r="W470" s="198">
        <f t="shared" si="92"/>
        <v>0</v>
      </c>
    </row>
    <row r="471" spans="4:23" ht="15" customHeight="1">
      <c r="D471" s="85" t="str">
        <f xml:space="preserve"> '2.1 Model setup'!K76</f>
        <v>2.3 Måleradministration og kundehåndtering</v>
      </c>
      <c r="K471" s="5" t="s">
        <v>4</v>
      </c>
      <c r="L471" s="85"/>
      <c r="O471" s="181">
        <f t="shared" si="90"/>
        <v>0</v>
      </c>
      <c r="P471" s="181">
        <f t="shared" si="90"/>
        <v>0</v>
      </c>
      <c r="Q471" s="202"/>
      <c r="R471" s="181">
        <f t="shared" si="91"/>
        <v>0</v>
      </c>
      <c r="S471" s="181">
        <f t="shared" si="91"/>
        <v>0</v>
      </c>
      <c r="T471" s="181">
        <f t="shared" si="91"/>
        <v>0</v>
      </c>
      <c r="U471" s="181">
        <f t="shared" si="91"/>
        <v>0</v>
      </c>
      <c r="V471" s="181">
        <f t="shared" si="91"/>
        <v>0</v>
      </c>
      <c r="W471" s="198">
        <f t="shared" si="92"/>
        <v>0</v>
      </c>
    </row>
    <row r="472" spans="4:23" ht="15" customHeight="1">
      <c r="D472" s="85" t="str">
        <f xml:space="preserve"> '2.1 Model setup'!K77</f>
        <v>3.1 Generel administration</v>
      </c>
      <c r="K472" s="5" t="s">
        <v>4</v>
      </c>
      <c r="L472" s="85"/>
      <c r="O472" s="181">
        <f t="shared" si="90"/>
        <v>0</v>
      </c>
      <c r="P472" s="181">
        <f t="shared" si="90"/>
        <v>0</v>
      </c>
      <c r="Q472" s="202"/>
      <c r="R472" s="181">
        <f t="shared" si="91"/>
        <v>0</v>
      </c>
      <c r="S472" s="181">
        <f t="shared" si="91"/>
        <v>0</v>
      </c>
      <c r="T472" s="181">
        <f t="shared" si="91"/>
        <v>0</v>
      </c>
      <c r="U472" s="181">
        <f t="shared" si="91"/>
        <v>0</v>
      </c>
      <c r="V472" s="181">
        <f t="shared" si="91"/>
        <v>0</v>
      </c>
      <c r="W472" s="198">
        <f t="shared" si="92"/>
        <v>0</v>
      </c>
    </row>
    <row r="473" spans="4:23" ht="15" customHeight="1">
      <c r="D473" s="85" t="str">
        <f xml:space="preserve"> '2.1 Model setup'!K78</f>
        <v>4.1 Omkostninger vedrørende nettab i transformerstationer</v>
      </c>
      <c r="K473" s="5" t="s">
        <v>4</v>
      </c>
      <c r="L473" s="85"/>
      <c r="O473" s="181">
        <f t="shared" si="90"/>
        <v>0</v>
      </c>
      <c r="P473" s="181">
        <f t="shared" si="90"/>
        <v>0</v>
      </c>
      <c r="Q473" s="202"/>
      <c r="R473" s="181">
        <f t="shared" si="91"/>
        <v>0</v>
      </c>
      <c r="S473" s="181">
        <f t="shared" si="91"/>
        <v>0</v>
      </c>
      <c r="T473" s="181">
        <f t="shared" si="91"/>
        <v>0</v>
      </c>
      <c r="U473" s="181">
        <f t="shared" si="91"/>
        <v>0</v>
      </c>
      <c r="V473" s="181">
        <f t="shared" si="91"/>
        <v>0</v>
      </c>
      <c r="W473" s="198">
        <f t="shared" si="92"/>
        <v>0</v>
      </c>
    </row>
    <row r="474" spans="4:23" ht="15" customHeight="1">
      <c r="D474" s="85" t="str">
        <f xml:space="preserve"> '2.1 Model setup'!K79</f>
        <v>4.2 Omkostninger vedrørende nettab i ledningsnettet</v>
      </c>
      <c r="K474" s="5" t="s">
        <v>4</v>
      </c>
      <c r="L474" s="85"/>
      <c r="O474" s="181">
        <f t="shared" si="90"/>
        <v>0</v>
      </c>
      <c r="P474" s="181">
        <f t="shared" si="90"/>
        <v>0</v>
      </c>
      <c r="Q474" s="202"/>
      <c r="R474" s="181">
        <f t="shared" si="91"/>
        <v>0</v>
      </c>
      <c r="S474" s="181">
        <f t="shared" si="91"/>
        <v>0</v>
      </c>
      <c r="T474" s="181">
        <f t="shared" si="91"/>
        <v>0</v>
      </c>
      <c r="U474" s="181">
        <f t="shared" si="91"/>
        <v>0</v>
      </c>
      <c r="V474" s="181">
        <f t="shared" si="91"/>
        <v>0</v>
      </c>
      <c r="W474" s="198">
        <f t="shared" si="92"/>
        <v>0</v>
      </c>
    </row>
    <row r="475" spans="4:23" ht="15" customHeight="1">
      <c r="D475" s="85" t="str">
        <f xml:space="preserve"> '2.1 Model setup'!K88</f>
        <v>5.1 Omkostninger til overliggende net ifm. indfødning</v>
      </c>
      <c r="K475" s="5" t="s">
        <v>4</v>
      </c>
      <c r="L475" s="85"/>
      <c r="O475" s="181">
        <f t="shared" si="90"/>
        <v>0</v>
      </c>
      <c r="P475" s="181">
        <f t="shared" si="90"/>
        <v>0</v>
      </c>
      <c r="Q475" s="202"/>
      <c r="R475" s="181">
        <f t="shared" si="91"/>
        <v>0</v>
      </c>
      <c r="S475" s="181">
        <f t="shared" si="91"/>
        <v>0</v>
      </c>
      <c r="T475" s="181">
        <f t="shared" si="91"/>
        <v>0</v>
      </c>
      <c r="U475" s="181">
        <f t="shared" si="91"/>
        <v>0</v>
      </c>
      <c r="V475" s="181">
        <f t="shared" si="91"/>
        <v>0</v>
      </c>
      <c r="W475" s="198">
        <f t="shared" si="92"/>
        <v>0</v>
      </c>
    </row>
    <row r="476" spans="4:23" ht="15" customHeight="1">
      <c r="D476" s="85" t="str">
        <f xml:space="preserve"> '2.1 Model setup'!K81</f>
        <v>5.2 Øvrige omkostninger</v>
      </c>
      <c r="K476" s="5" t="s">
        <v>4</v>
      </c>
      <c r="L476" s="85"/>
      <c r="O476" s="181">
        <f t="shared" si="90"/>
        <v>0</v>
      </c>
      <c r="P476" s="181">
        <f t="shared" si="90"/>
        <v>0</v>
      </c>
      <c r="Q476" s="202"/>
      <c r="R476" s="181">
        <f t="shared" si="91"/>
        <v>0</v>
      </c>
      <c r="S476" s="181">
        <f t="shared" si="91"/>
        <v>0</v>
      </c>
      <c r="T476" s="181">
        <f t="shared" si="91"/>
        <v>0</v>
      </c>
      <c r="U476" s="181">
        <f t="shared" si="91"/>
        <v>0</v>
      </c>
      <c r="V476" s="181">
        <f t="shared" si="91"/>
        <v>0</v>
      </c>
      <c r="W476" s="198">
        <f t="shared" si="92"/>
        <v>0</v>
      </c>
    </row>
    <row r="477" spans="4:23" ht="15" customHeight="1">
      <c r="D477" s="85" t="str">
        <f xml:space="preserve"> '2.1 Model setup'!K82</f>
        <v>6.1 Afskrivninger på transformerstationer</v>
      </c>
      <c r="K477" s="5" t="s">
        <v>4</v>
      </c>
      <c r="L477" s="85"/>
      <c r="O477" s="181">
        <f t="shared" si="90"/>
        <v>0</v>
      </c>
      <c r="P477" s="181">
        <f t="shared" si="90"/>
        <v>0</v>
      </c>
      <c r="Q477" s="202"/>
      <c r="R477" s="181">
        <f t="shared" si="91"/>
        <v>0</v>
      </c>
      <c r="S477" s="181">
        <f t="shared" si="91"/>
        <v>0</v>
      </c>
      <c r="T477" s="181">
        <f t="shared" si="91"/>
        <v>0</v>
      </c>
      <c r="U477" s="181">
        <f t="shared" si="91"/>
        <v>0</v>
      </c>
      <c r="V477" s="181">
        <f t="shared" si="91"/>
        <v>0</v>
      </c>
      <c r="W477" s="198">
        <f t="shared" si="92"/>
        <v>0</v>
      </c>
    </row>
    <row r="478" spans="4:23" ht="15" customHeight="1">
      <c r="D478" s="85" t="str">
        <f xml:space="preserve"> '2.1 Model setup'!K83</f>
        <v>6.2 Afskrivninger på netaktiver ekskl. målere og transformerstationer</v>
      </c>
      <c r="K478" s="5" t="s">
        <v>4</v>
      </c>
      <c r="L478" s="85"/>
      <c r="O478" s="181">
        <f t="shared" si="90"/>
        <v>0</v>
      </c>
      <c r="P478" s="181">
        <f t="shared" si="90"/>
        <v>0</v>
      </c>
      <c r="Q478" s="202"/>
      <c r="R478" s="181">
        <f t="shared" si="91"/>
        <v>0</v>
      </c>
      <c r="S478" s="181">
        <f t="shared" si="91"/>
        <v>0</v>
      </c>
      <c r="T478" s="181">
        <f t="shared" si="91"/>
        <v>0</v>
      </c>
      <c r="U478" s="181">
        <f t="shared" si="91"/>
        <v>0</v>
      </c>
      <c r="V478" s="181">
        <f t="shared" si="91"/>
        <v>0</v>
      </c>
      <c r="W478" s="198">
        <f t="shared" si="92"/>
        <v>0</v>
      </c>
    </row>
    <row r="479" spans="4:23" ht="15" customHeight="1">
      <c r="D479" s="99" t="str">
        <f xml:space="preserve"> '2.1 Model setup'!K84</f>
        <v>6.3 Afskrivninger på målere</v>
      </c>
      <c r="E479" s="27"/>
      <c r="F479" s="27"/>
      <c r="G479" s="27"/>
      <c r="H479" s="27"/>
      <c r="I479" s="27"/>
      <c r="J479" s="27"/>
      <c r="K479" s="32" t="s">
        <v>4</v>
      </c>
      <c r="L479" s="99"/>
      <c r="M479" s="27"/>
      <c r="N479" s="27"/>
      <c r="O479" s="182">
        <f t="shared" si="90"/>
        <v>0</v>
      </c>
      <c r="P479" s="182">
        <f t="shared" si="90"/>
        <v>0</v>
      </c>
      <c r="Q479" s="269"/>
      <c r="R479" s="182">
        <f t="shared" si="91"/>
        <v>0</v>
      </c>
      <c r="S479" s="182">
        <f t="shared" si="91"/>
        <v>0</v>
      </c>
      <c r="T479" s="182">
        <f t="shared" si="91"/>
        <v>0</v>
      </c>
      <c r="U479" s="182">
        <f t="shared" si="91"/>
        <v>0</v>
      </c>
      <c r="V479" s="182">
        <f t="shared" si="91"/>
        <v>0</v>
      </c>
      <c r="W479" s="199">
        <f t="shared" si="92"/>
        <v>0</v>
      </c>
    </row>
    <row r="481" spans="4:23" ht="15" customHeight="1">
      <c r="D481" s="35" t="s">
        <v>614</v>
      </c>
      <c r="E481" s="27"/>
      <c r="F481" s="27"/>
      <c r="G481" s="27"/>
      <c r="H481" s="27"/>
      <c r="I481" s="27"/>
      <c r="J481" s="27"/>
      <c r="K481" s="32"/>
      <c r="L481" s="27"/>
      <c r="M481" s="27"/>
      <c r="N481" s="27"/>
      <c r="O481" s="27"/>
      <c r="P481" s="27"/>
      <c r="Q481" s="27"/>
      <c r="R481" s="27"/>
      <c r="S481" s="27"/>
      <c r="T481" s="27"/>
      <c r="U481" s="27"/>
      <c r="V481" s="27"/>
      <c r="W481" s="185" t="s">
        <v>16</v>
      </c>
    </row>
    <row r="482" spans="4:23" ht="15" customHeight="1">
      <c r="D482" s="123" t="str">
        <f xml:space="preserve"> '2.1 Model setup'!K70</f>
        <v>1.1 Drift og vedligeholdelse af transformerstationer</v>
      </c>
      <c r="E482" s="15"/>
      <c r="F482" s="15"/>
      <c r="G482" s="15"/>
      <c r="H482" s="15"/>
      <c r="I482" s="15"/>
      <c r="J482" s="15"/>
      <c r="K482" s="19" t="s">
        <v>4</v>
      </c>
      <c r="L482" s="123"/>
      <c r="M482" s="15"/>
      <c r="N482" s="15"/>
      <c r="O482" s="180">
        <f t="shared" ref="O482:P496" si="93" xml:space="preserve"> IF( $W397 = 0, 0, O397 / $W397)</f>
        <v>0</v>
      </c>
      <c r="P482" s="180">
        <f t="shared" si="93"/>
        <v>0</v>
      </c>
      <c r="Q482" s="274"/>
      <c r="R482" s="180">
        <f t="shared" ref="R482:V496" si="94" xml:space="preserve"> IF( $W397 = 0, 0, R397 / $W397)</f>
        <v>0</v>
      </c>
      <c r="S482" s="180">
        <f t="shared" si="94"/>
        <v>0</v>
      </c>
      <c r="T482" s="180">
        <f t="shared" si="94"/>
        <v>0</v>
      </c>
      <c r="U482" s="180">
        <f t="shared" si="94"/>
        <v>0</v>
      </c>
      <c r="V482" s="180">
        <f t="shared" si="94"/>
        <v>0</v>
      </c>
      <c r="W482" s="354">
        <f xml:space="preserve"> SUM( O482:V482 )</f>
        <v>0</v>
      </c>
    </row>
    <row r="483" spans="4:23" ht="15" customHeight="1">
      <c r="D483" s="85" t="str">
        <f xml:space="preserve"> '2.1 Model setup'!K71</f>
        <v>1.2 Drift og vedligeholdelse af ledningsnet</v>
      </c>
      <c r="K483" s="5" t="s">
        <v>4</v>
      </c>
      <c r="L483" s="85"/>
      <c r="O483" s="181">
        <f t="shared" si="93"/>
        <v>0</v>
      </c>
      <c r="P483" s="181">
        <f t="shared" si="93"/>
        <v>0</v>
      </c>
      <c r="Q483" s="202"/>
      <c r="R483" s="181">
        <f t="shared" si="94"/>
        <v>0</v>
      </c>
      <c r="S483" s="181">
        <f t="shared" si="94"/>
        <v>0</v>
      </c>
      <c r="T483" s="181">
        <f t="shared" si="94"/>
        <v>0</v>
      </c>
      <c r="U483" s="181">
        <f t="shared" si="94"/>
        <v>0</v>
      </c>
      <c r="V483" s="181">
        <f t="shared" si="94"/>
        <v>0</v>
      </c>
      <c r="W483" s="198">
        <f t="shared" ref="W483:W496" si="95" xml:space="preserve"> SUM( O483:V483 )</f>
        <v>0</v>
      </c>
    </row>
    <row r="484" spans="4:23" ht="15" customHeight="1">
      <c r="D484" s="85" t="str">
        <f xml:space="preserve"> '2.1 Model setup'!K72</f>
        <v>1.3 Øvrige omkostninger til drift, styring og kontrol af elnettet</v>
      </c>
      <c r="K484" s="5" t="s">
        <v>4</v>
      </c>
      <c r="L484" s="85"/>
      <c r="O484" s="181">
        <f t="shared" si="93"/>
        <v>0</v>
      </c>
      <c r="P484" s="181">
        <f t="shared" si="93"/>
        <v>0</v>
      </c>
      <c r="Q484" s="202"/>
      <c r="R484" s="181">
        <f t="shared" si="94"/>
        <v>0</v>
      </c>
      <c r="S484" s="181">
        <f t="shared" si="94"/>
        <v>0</v>
      </c>
      <c r="T484" s="181">
        <f t="shared" si="94"/>
        <v>0</v>
      </c>
      <c r="U484" s="181">
        <f t="shared" si="94"/>
        <v>0</v>
      </c>
      <c r="V484" s="181">
        <f t="shared" si="94"/>
        <v>0</v>
      </c>
      <c r="W484" s="198">
        <f t="shared" si="95"/>
        <v>0</v>
      </c>
    </row>
    <row r="485" spans="4:23" ht="15" customHeight="1">
      <c r="D485" s="85" t="str">
        <f xml:space="preserve"> '2.1 Model setup'!K73</f>
        <v>1.4 Omkostninger vedrørende 132-150/30-60 kV-stationer</v>
      </c>
      <c r="K485" s="5" t="s">
        <v>4</v>
      </c>
      <c r="L485" s="85"/>
      <c r="O485" s="181">
        <f t="shared" si="93"/>
        <v>0</v>
      </c>
      <c r="P485" s="181">
        <f t="shared" si="93"/>
        <v>0</v>
      </c>
      <c r="Q485" s="202"/>
      <c r="R485" s="181">
        <f t="shared" si="94"/>
        <v>0</v>
      </c>
      <c r="S485" s="181">
        <f t="shared" si="94"/>
        <v>0</v>
      </c>
      <c r="T485" s="181">
        <f t="shared" si="94"/>
        <v>0</v>
      </c>
      <c r="U485" s="181">
        <f t="shared" si="94"/>
        <v>0</v>
      </c>
      <c r="V485" s="181">
        <f t="shared" si="94"/>
        <v>0</v>
      </c>
      <c r="W485" s="198">
        <f t="shared" si="95"/>
        <v>0</v>
      </c>
    </row>
    <row r="486" spans="4:23" ht="15" customHeight="1">
      <c r="D486" s="85" t="str">
        <f xml:space="preserve"> '2.1 Model setup'!K74</f>
        <v>2.1 Drift og vedligeholdelse af målere</v>
      </c>
      <c r="K486" s="5" t="s">
        <v>4</v>
      </c>
      <c r="L486" s="85"/>
      <c r="O486" s="181">
        <f t="shared" si="93"/>
        <v>0</v>
      </c>
      <c r="P486" s="181">
        <f t="shared" si="93"/>
        <v>0</v>
      </c>
      <c r="Q486" s="202"/>
      <c r="R486" s="181">
        <f t="shared" si="94"/>
        <v>0</v>
      </c>
      <c r="S486" s="181">
        <f t="shared" si="94"/>
        <v>0</v>
      </c>
      <c r="T486" s="181">
        <f t="shared" si="94"/>
        <v>0</v>
      </c>
      <c r="U486" s="181">
        <f t="shared" si="94"/>
        <v>0</v>
      </c>
      <c r="V486" s="181">
        <f t="shared" si="94"/>
        <v>0</v>
      </c>
      <c r="W486" s="198">
        <f t="shared" si="95"/>
        <v>0</v>
      </c>
    </row>
    <row r="487" spans="4:23" ht="15" customHeight="1">
      <c r="D487" s="85" t="str">
        <f xml:space="preserve"> '2.1 Model setup'!K75</f>
        <v>2.2 Indhentning og validering af målerdata</v>
      </c>
      <c r="K487" s="5" t="s">
        <v>4</v>
      </c>
      <c r="L487" s="85"/>
      <c r="O487" s="181">
        <f t="shared" si="93"/>
        <v>0</v>
      </c>
      <c r="P487" s="181">
        <f t="shared" si="93"/>
        <v>0</v>
      </c>
      <c r="Q487" s="202"/>
      <c r="R487" s="181">
        <f t="shared" si="94"/>
        <v>0</v>
      </c>
      <c r="S487" s="181">
        <f t="shared" si="94"/>
        <v>0</v>
      </c>
      <c r="T487" s="181">
        <f t="shared" si="94"/>
        <v>0</v>
      </c>
      <c r="U487" s="181">
        <f t="shared" si="94"/>
        <v>0</v>
      </c>
      <c r="V487" s="181">
        <f t="shared" si="94"/>
        <v>0</v>
      </c>
      <c r="W487" s="198">
        <f t="shared" si="95"/>
        <v>0</v>
      </c>
    </row>
    <row r="488" spans="4:23" ht="15" customHeight="1">
      <c r="D488" s="85" t="str">
        <f xml:space="preserve"> '2.1 Model setup'!K76</f>
        <v>2.3 Måleradministration og kundehåndtering</v>
      </c>
      <c r="K488" s="5" t="s">
        <v>4</v>
      </c>
      <c r="L488" s="85"/>
      <c r="O488" s="181">
        <f t="shared" si="93"/>
        <v>0</v>
      </c>
      <c r="P488" s="181">
        <f t="shared" si="93"/>
        <v>0</v>
      </c>
      <c r="Q488" s="202"/>
      <c r="R488" s="181">
        <f t="shared" si="94"/>
        <v>0</v>
      </c>
      <c r="S488" s="181">
        <f t="shared" si="94"/>
        <v>0</v>
      </c>
      <c r="T488" s="181">
        <f t="shared" si="94"/>
        <v>0</v>
      </c>
      <c r="U488" s="181">
        <f t="shared" si="94"/>
        <v>0</v>
      </c>
      <c r="V488" s="181">
        <f t="shared" si="94"/>
        <v>0</v>
      </c>
      <c r="W488" s="198">
        <f t="shared" si="95"/>
        <v>0</v>
      </c>
    </row>
    <row r="489" spans="4:23" ht="15" customHeight="1">
      <c r="D489" s="85" t="str">
        <f xml:space="preserve"> '2.1 Model setup'!K77</f>
        <v>3.1 Generel administration</v>
      </c>
      <c r="K489" s="5" t="s">
        <v>4</v>
      </c>
      <c r="L489" s="85"/>
      <c r="O489" s="181">
        <f t="shared" si="93"/>
        <v>0</v>
      </c>
      <c r="P489" s="181">
        <f t="shared" si="93"/>
        <v>0</v>
      </c>
      <c r="Q489" s="202"/>
      <c r="R489" s="181">
        <f t="shared" si="94"/>
        <v>0</v>
      </c>
      <c r="S489" s="181">
        <f t="shared" si="94"/>
        <v>0</v>
      </c>
      <c r="T489" s="181">
        <f t="shared" si="94"/>
        <v>0</v>
      </c>
      <c r="U489" s="181">
        <f t="shared" si="94"/>
        <v>0</v>
      </c>
      <c r="V489" s="181">
        <f t="shared" si="94"/>
        <v>0</v>
      </c>
      <c r="W489" s="198">
        <f t="shared" si="95"/>
        <v>0</v>
      </c>
    </row>
    <row r="490" spans="4:23" ht="15" customHeight="1">
      <c r="D490" s="85" t="str">
        <f xml:space="preserve"> '2.1 Model setup'!K78</f>
        <v>4.1 Omkostninger vedrørende nettab i transformerstationer</v>
      </c>
      <c r="K490" s="5" t="s">
        <v>4</v>
      </c>
      <c r="L490" s="85"/>
      <c r="O490" s="181">
        <f t="shared" si="93"/>
        <v>0</v>
      </c>
      <c r="P490" s="181">
        <f t="shared" si="93"/>
        <v>0</v>
      </c>
      <c r="Q490" s="202"/>
      <c r="R490" s="181">
        <f t="shared" si="94"/>
        <v>0</v>
      </c>
      <c r="S490" s="181">
        <f t="shared" si="94"/>
        <v>0</v>
      </c>
      <c r="T490" s="181">
        <f t="shared" si="94"/>
        <v>0</v>
      </c>
      <c r="U490" s="181">
        <f t="shared" si="94"/>
        <v>0</v>
      </c>
      <c r="V490" s="181">
        <f t="shared" si="94"/>
        <v>0</v>
      </c>
      <c r="W490" s="198">
        <f t="shared" si="95"/>
        <v>0</v>
      </c>
    </row>
    <row r="491" spans="4:23" ht="15" customHeight="1">
      <c r="D491" s="85" t="str">
        <f xml:space="preserve"> '2.1 Model setup'!K79</f>
        <v>4.2 Omkostninger vedrørende nettab i ledningsnettet</v>
      </c>
      <c r="K491" s="5" t="s">
        <v>4</v>
      </c>
      <c r="L491" s="85"/>
      <c r="O491" s="181">
        <f t="shared" si="93"/>
        <v>0</v>
      </c>
      <c r="P491" s="181">
        <f t="shared" si="93"/>
        <v>0</v>
      </c>
      <c r="Q491" s="202"/>
      <c r="R491" s="181">
        <f t="shared" si="94"/>
        <v>0</v>
      </c>
      <c r="S491" s="181">
        <f t="shared" si="94"/>
        <v>0</v>
      </c>
      <c r="T491" s="181">
        <f t="shared" si="94"/>
        <v>0</v>
      </c>
      <c r="U491" s="181">
        <f t="shared" si="94"/>
        <v>0</v>
      </c>
      <c r="V491" s="181">
        <f t="shared" si="94"/>
        <v>0</v>
      </c>
      <c r="W491" s="198">
        <f t="shared" si="95"/>
        <v>0</v>
      </c>
    </row>
    <row r="492" spans="4:23" ht="15" customHeight="1">
      <c r="D492" s="85" t="str">
        <f xml:space="preserve"> '2.1 Model setup'!K88</f>
        <v>5.1 Omkostninger til overliggende net ifm. indfødning</v>
      </c>
      <c r="K492" s="5" t="s">
        <v>4</v>
      </c>
      <c r="L492" s="85"/>
      <c r="O492" s="181">
        <f t="shared" si="93"/>
        <v>0</v>
      </c>
      <c r="P492" s="181">
        <f t="shared" si="93"/>
        <v>0</v>
      </c>
      <c r="Q492" s="202"/>
      <c r="R492" s="181">
        <f t="shared" si="94"/>
        <v>0</v>
      </c>
      <c r="S492" s="181">
        <f t="shared" si="94"/>
        <v>0</v>
      </c>
      <c r="T492" s="181">
        <f t="shared" si="94"/>
        <v>0</v>
      </c>
      <c r="U492" s="181">
        <f t="shared" si="94"/>
        <v>0</v>
      </c>
      <c r="V492" s="181">
        <f t="shared" si="94"/>
        <v>0</v>
      </c>
      <c r="W492" s="198">
        <f t="shared" si="95"/>
        <v>0</v>
      </c>
    </row>
    <row r="493" spans="4:23" ht="15" customHeight="1">
      <c r="D493" s="85" t="str">
        <f xml:space="preserve"> '2.1 Model setup'!K81</f>
        <v>5.2 Øvrige omkostninger</v>
      </c>
      <c r="K493" s="5" t="s">
        <v>4</v>
      </c>
      <c r="L493" s="85"/>
      <c r="O493" s="181">
        <f t="shared" si="93"/>
        <v>0</v>
      </c>
      <c r="P493" s="181">
        <f t="shared" si="93"/>
        <v>0</v>
      </c>
      <c r="Q493" s="202"/>
      <c r="R493" s="181">
        <f t="shared" si="94"/>
        <v>0</v>
      </c>
      <c r="S493" s="181">
        <f t="shared" si="94"/>
        <v>0</v>
      </c>
      <c r="T493" s="181">
        <f t="shared" si="94"/>
        <v>0</v>
      </c>
      <c r="U493" s="181">
        <f t="shared" si="94"/>
        <v>0</v>
      </c>
      <c r="V493" s="181">
        <f t="shared" si="94"/>
        <v>0</v>
      </c>
      <c r="W493" s="198">
        <f t="shared" si="95"/>
        <v>0</v>
      </c>
    </row>
    <row r="494" spans="4:23" ht="15" customHeight="1">
      <c r="D494" s="85" t="str">
        <f xml:space="preserve"> '2.1 Model setup'!K82</f>
        <v>6.1 Afskrivninger på transformerstationer</v>
      </c>
      <c r="K494" s="5" t="s">
        <v>4</v>
      </c>
      <c r="L494" s="85"/>
      <c r="O494" s="181">
        <f t="shared" si="93"/>
        <v>0</v>
      </c>
      <c r="P494" s="181">
        <f t="shared" si="93"/>
        <v>0</v>
      </c>
      <c r="Q494" s="202"/>
      <c r="R494" s="181">
        <f t="shared" si="94"/>
        <v>0</v>
      </c>
      <c r="S494" s="181">
        <f t="shared" si="94"/>
        <v>0</v>
      </c>
      <c r="T494" s="181">
        <f t="shared" si="94"/>
        <v>0</v>
      </c>
      <c r="U494" s="181">
        <f t="shared" si="94"/>
        <v>0</v>
      </c>
      <c r="V494" s="181">
        <f t="shared" si="94"/>
        <v>0</v>
      </c>
      <c r="W494" s="198">
        <f t="shared" si="95"/>
        <v>0</v>
      </c>
    </row>
    <row r="495" spans="4:23" ht="15" customHeight="1">
      <c r="D495" s="85" t="str">
        <f xml:space="preserve"> '2.1 Model setup'!K83</f>
        <v>6.2 Afskrivninger på netaktiver ekskl. målere og transformerstationer</v>
      </c>
      <c r="K495" s="5" t="s">
        <v>4</v>
      </c>
      <c r="L495" s="85"/>
      <c r="O495" s="181">
        <f t="shared" si="93"/>
        <v>0</v>
      </c>
      <c r="P495" s="181">
        <f t="shared" si="93"/>
        <v>0</v>
      </c>
      <c r="Q495" s="202"/>
      <c r="R495" s="181">
        <f t="shared" si="94"/>
        <v>0</v>
      </c>
      <c r="S495" s="181">
        <f t="shared" si="94"/>
        <v>0</v>
      </c>
      <c r="T495" s="181">
        <f t="shared" si="94"/>
        <v>0</v>
      </c>
      <c r="U495" s="181">
        <f t="shared" si="94"/>
        <v>0</v>
      </c>
      <c r="V495" s="181">
        <f t="shared" si="94"/>
        <v>0</v>
      </c>
      <c r="W495" s="198">
        <f t="shared" si="95"/>
        <v>0</v>
      </c>
    </row>
    <row r="496" spans="4:23" ht="15" customHeight="1">
      <c r="D496" s="99" t="str">
        <f xml:space="preserve"> '2.1 Model setup'!K84</f>
        <v>6.3 Afskrivninger på målere</v>
      </c>
      <c r="E496" s="27"/>
      <c r="F496" s="27"/>
      <c r="G496" s="27"/>
      <c r="H496" s="27"/>
      <c r="I496" s="27"/>
      <c r="J496" s="27"/>
      <c r="K496" s="32" t="s">
        <v>4</v>
      </c>
      <c r="L496" s="99"/>
      <c r="M496" s="27"/>
      <c r="N496" s="27"/>
      <c r="O496" s="182">
        <f t="shared" si="93"/>
        <v>0</v>
      </c>
      <c r="P496" s="182">
        <f t="shared" si="93"/>
        <v>0</v>
      </c>
      <c r="Q496" s="269"/>
      <c r="R496" s="182">
        <f t="shared" si="94"/>
        <v>0</v>
      </c>
      <c r="S496" s="182">
        <f t="shared" si="94"/>
        <v>0</v>
      </c>
      <c r="T496" s="182">
        <f t="shared" si="94"/>
        <v>0</v>
      </c>
      <c r="U496" s="182">
        <f t="shared" si="94"/>
        <v>0</v>
      </c>
      <c r="V496" s="182">
        <f t="shared" si="94"/>
        <v>0</v>
      </c>
      <c r="W496" s="199">
        <f t="shared" si="95"/>
        <v>0</v>
      </c>
    </row>
    <row r="498" spans="4:23" ht="15" customHeight="1">
      <c r="D498" s="35" t="s">
        <v>593</v>
      </c>
      <c r="E498" s="27"/>
      <c r="F498" s="27"/>
      <c r="G498" s="27"/>
      <c r="H498" s="27"/>
      <c r="I498" s="27"/>
      <c r="J498" s="27"/>
      <c r="K498" s="32"/>
      <c r="L498" s="27"/>
      <c r="M498" s="27"/>
      <c r="N498" s="27"/>
      <c r="O498" s="27"/>
      <c r="P498" s="27"/>
      <c r="Q498" s="27"/>
      <c r="R498" s="27"/>
      <c r="S498" s="27"/>
      <c r="T498" s="27"/>
      <c r="U498" s="27"/>
      <c r="V498" s="27"/>
      <c r="W498" s="185" t="s">
        <v>16</v>
      </c>
    </row>
    <row r="499" spans="4:23" ht="15" customHeight="1">
      <c r="D499" s="123" t="str">
        <f xml:space="preserve"> '2.1 Model setup'!K70</f>
        <v>1.1 Drift og vedligeholdelse af transformerstationer</v>
      </c>
      <c r="E499" s="15"/>
      <c r="F499" s="15"/>
      <c r="G499" s="15"/>
      <c r="H499" s="15"/>
      <c r="I499" s="15"/>
      <c r="J499" s="15"/>
      <c r="K499" s="19" t="str">
        <f t="shared" ref="K499:K532" si="96" xml:space="preserve"> Model.Units</f>
        <v>DKKt</v>
      </c>
      <c r="L499" s="123"/>
      <c r="M499" s="15"/>
      <c r="N499" s="15"/>
      <c r="O499" s="15">
        <f xml:space="preserve"> ( $N305 = '2.1 Model setup'!$K$41 ) *  $O249 * O414</f>
        <v>0</v>
      </c>
      <c r="P499" s="15">
        <f xml:space="preserve"> ( $N305 = '2.1 Model setup'!$K$41 ) *  $O249 * P414</f>
        <v>0</v>
      </c>
      <c r="Q499" s="274"/>
      <c r="R499" s="15">
        <f xml:space="preserve"> ( $N305 = '2.1 Model setup'!$K$41 ) *  $O249 * R414</f>
        <v>0</v>
      </c>
      <c r="S499" s="15">
        <f xml:space="preserve"> ( $N305 = '2.1 Model setup'!$K$41 ) *  $O249 * S414</f>
        <v>0</v>
      </c>
      <c r="T499" s="15">
        <f xml:space="preserve"> ( $N305 = '2.1 Model setup'!$K$41 ) *  $O249 * T414</f>
        <v>0</v>
      </c>
      <c r="U499" s="15">
        <f xml:space="preserve"> ( $N305 = '2.1 Model setup'!$K$41 ) *  $O249 * U414</f>
        <v>0</v>
      </c>
      <c r="V499" s="15">
        <f xml:space="preserve"> ( $N305 = '2.1 Model setup'!$K$41 ) *  $O249 * V414</f>
        <v>0</v>
      </c>
      <c r="W499" s="18">
        <f xml:space="preserve"> SUM( O499:V499 )</f>
        <v>0</v>
      </c>
    </row>
    <row r="500" spans="4:23" ht="15" customHeight="1">
      <c r="D500" s="85" t="str">
        <f xml:space="preserve"> '2.1 Model setup'!K71</f>
        <v>1.2 Drift og vedligeholdelse af ledningsnet</v>
      </c>
      <c r="K500" s="5" t="str">
        <f t="shared" si="96"/>
        <v>DKKt</v>
      </c>
      <c r="L500" s="85"/>
      <c r="O500" s="1">
        <f xml:space="preserve"> ( $N306 = '2.1 Model setup'!$K$41 ) *  $O250 * O415</f>
        <v>0</v>
      </c>
      <c r="P500" s="1">
        <f xml:space="preserve"> ( $N306 = '2.1 Model setup'!$K$41 ) *  $O250 * P415</f>
        <v>0</v>
      </c>
      <c r="Q500" s="202"/>
      <c r="R500" s="1">
        <f xml:space="preserve"> ( $N306 = '2.1 Model setup'!$K$41 ) *  $O250 * R415</f>
        <v>0</v>
      </c>
      <c r="S500" s="1">
        <f xml:space="preserve"> ( $N306 = '2.1 Model setup'!$K$41 ) *  $O250 * S415</f>
        <v>0</v>
      </c>
      <c r="T500" s="1">
        <f xml:space="preserve"> ( $N306 = '2.1 Model setup'!$K$41 ) *  $O250 * T415</f>
        <v>0</v>
      </c>
      <c r="U500" s="1">
        <f xml:space="preserve"> ( $N306 = '2.1 Model setup'!$K$41 ) *  $O250 * U415</f>
        <v>0</v>
      </c>
      <c r="V500" s="1">
        <f xml:space="preserve"> ( $N306 = '2.1 Model setup'!$K$41 ) *  $O250 * V415</f>
        <v>0</v>
      </c>
      <c r="W500" s="4">
        <f t="shared" ref="W500:W513" si="97" xml:space="preserve"> SUM( O500:V500 )</f>
        <v>0</v>
      </c>
    </row>
    <row r="501" spans="4:23" ht="15" customHeight="1">
      <c r="D501" s="85" t="str">
        <f xml:space="preserve"> '2.1 Model setup'!K72</f>
        <v>1.3 Øvrige omkostninger til drift, styring og kontrol af elnettet</v>
      </c>
      <c r="K501" s="5" t="str">
        <f t="shared" si="96"/>
        <v>DKKt</v>
      </c>
      <c r="L501" s="85"/>
      <c r="O501" s="1">
        <f xml:space="preserve"> ( $N307 = '2.1 Model setup'!$K$41 ) *  $O251 * O416</f>
        <v>0</v>
      </c>
      <c r="P501" s="1">
        <f xml:space="preserve"> ( $N307 = '2.1 Model setup'!$K$41 ) *  $O251 * P416</f>
        <v>0</v>
      </c>
      <c r="Q501" s="202"/>
      <c r="R501" s="1">
        <f xml:space="preserve"> ( $N307 = '2.1 Model setup'!$K$41 ) *  $O251 * R416</f>
        <v>0</v>
      </c>
      <c r="S501" s="1">
        <f xml:space="preserve"> ( $N307 = '2.1 Model setup'!$K$41 ) *  $O251 * S416</f>
        <v>0</v>
      </c>
      <c r="T501" s="1">
        <f xml:space="preserve"> ( $N307 = '2.1 Model setup'!$K$41 ) *  $O251 * T416</f>
        <v>0</v>
      </c>
      <c r="U501" s="1">
        <f xml:space="preserve"> ( $N307 = '2.1 Model setup'!$K$41 ) *  $O251 * U416</f>
        <v>0</v>
      </c>
      <c r="V501" s="1">
        <f xml:space="preserve"> ( $N307 = '2.1 Model setup'!$K$41 ) *  $O251 * V416</f>
        <v>0</v>
      </c>
      <c r="W501" s="4">
        <f t="shared" si="97"/>
        <v>0</v>
      </c>
    </row>
    <row r="502" spans="4:23" ht="15" customHeight="1">
      <c r="D502" s="85" t="str">
        <f xml:space="preserve"> '2.1 Model setup'!K73</f>
        <v>1.4 Omkostninger vedrørende 132-150/30-60 kV-stationer</v>
      </c>
      <c r="K502" s="5" t="str">
        <f t="shared" si="96"/>
        <v>DKKt</v>
      </c>
      <c r="L502" s="85"/>
      <c r="O502" s="1">
        <f xml:space="preserve"> ( $N308 = '2.1 Model setup'!$K$41 ) *  $O252 * O417</f>
        <v>0</v>
      </c>
      <c r="P502" s="1">
        <f xml:space="preserve"> ( $N308 = '2.1 Model setup'!$K$41 ) *  $O252 * P417</f>
        <v>0</v>
      </c>
      <c r="Q502" s="202"/>
      <c r="R502" s="1">
        <f xml:space="preserve"> ( $N308 = '2.1 Model setup'!$K$41 ) *  $O252 * R417</f>
        <v>0</v>
      </c>
      <c r="S502" s="1">
        <f xml:space="preserve"> ( $N308 = '2.1 Model setup'!$K$41 ) *  $O252 * S417</f>
        <v>0</v>
      </c>
      <c r="T502" s="1">
        <f xml:space="preserve"> ( $N308 = '2.1 Model setup'!$K$41 ) *  $O252 * T417</f>
        <v>0</v>
      </c>
      <c r="U502" s="1">
        <f xml:space="preserve"> ( $N308 = '2.1 Model setup'!$K$41 ) *  $O252 * U417</f>
        <v>0</v>
      </c>
      <c r="V502" s="1">
        <f xml:space="preserve"> ( $N308 = '2.1 Model setup'!$K$41 ) *  $O252 * V417</f>
        <v>0</v>
      </c>
      <c r="W502" s="4">
        <f t="shared" si="97"/>
        <v>0</v>
      </c>
    </row>
    <row r="503" spans="4:23" ht="15" customHeight="1">
      <c r="D503" s="85" t="str">
        <f xml:space="preserve"> '2.1 Model setup'!K74</f>
        <v>2.1 Drift og vedligeholdelse af målere</v>
      </c>
      <c r="K503" s="5" t="str">
        <f t="shared" si="96"/>
        <v>DKKt</v>
      </c>
      <c r="L503" s="85"/>
      <c r="O503" s="1">
        <f xml:space="preserve"> ( $N309 = '2.1 Model setup'!$K$41 ) *  $O253 * O418</f>
        <v>0</v>
      </c>
      <c r="P503" s="1">
        <f xml:space="preserve"> ( $N309 = '2.1 Model setup'!$K$41 ) *  $O253 * P418</f>
        <v>0</v>
      </c>
      <c r="Q503" s="202"/>
      <c r="R503" s="1">
        <f xml:space="preserve"> ( $N309 = '2.1 Model setup'!$K$41 ) *  $O253 * R418</f>
        <v>0</v>
      </c>
      <c r="S503" s="1">
        <f xml:space="preserve"> ( $N309 = '2.1 Model setup'!$K$41 ) *  $O253 * S418</f>
        <v>0</v>
      </c>
      <c r="T503" s="1">
        <f xml:space="preserve"> ( $N309 = '2.1 Model setup'!$K$41 ) *  $O253 * T418</f>
        <v>0</v>
      </c>
      <c r="U503" s="1">
        <f xml:space="preserve"> ( $N309 = '2.1 Model setup'!$K$41 ) *  $O253 * U418</f>
        <v>0</v>
      </c>
      <c r="V503" s="1">
        <f xml:space="preserve"> ( $N309 = '2.1 Model setup'!$K$41 ) *  $O253 * V418</f>
        <v>0</v>
      </c>
      <c r="W503" s="4">
        <f t="shared" si="97"/>
        <v>0</v>
      </c>
    </row>
    <row r="504" spans="4:23" ht="15" customHeight="1">
      <c r="D504" s="85" t="str">
        <f xml:space="preserve"> '2.1 Model setup'!K75</f>
        <v>2.2 Indhentning og validering af målerdata</v>
      </c>
      <c r="K504" s="5" t="str">
        <f t="shared" si="96"/>
        <v>DKKt</v>
      </c>
      <c r="L504" s="85"/>
      <c r="O504" s="1">
        <f xml:space="preserve"> ( $N310 = '2.1 Model setup'!$K$41 ) *  $O254 * O419</f>
        <v>0</v>
      </c>
      <c r="P504" s="1">
        <f xml:space="preserve"> ( $N310 = '2.1 Model setup'!$K$41 ) *  $O254 * P419</f>
        <v>0</v>
      </c>
      <c r="Q504" s="202"/>
      <c r="R504" s="1">
        <f xml:space="preserve"> ( $N310 = '2.1 Model setup'!$K$41 ) *  $O254 * R419</f>
        <v>0</v>
      </c>
      <c r="S504" s="1">
        <f xml:space="preserve"> ( $N310 = '2.1 Model setup'!$K$41 ) *  $O254 * S419</f>
        <v>0</v>
      </c>
      <c r="T504" s="1">
        <f xml:space="preserve"> ( $N310 = '2.1 Model setup'!$K$41 ) *  $O254 * T419</f>
        <v>0</v>
      </c>
      <c r="U504" s="1">
        <f xml:space="preserve"> ( $N310 = '2.1 Model setup'!$K$41 ) *  $O254 * U419</f>
        <v>0</v>
      </c>
      <c r="V504" s="1">
        <f xml:space="preserve"> ( $N310 = '2.1 Model setup'!$K$41 ) *  $O254 * V419</f>
        <v>0</v>
      </c>
      <c r="W504" s="4">
        <f t="shared" si="97"/>
        <v>0</v>
      </c>
    </row>
    <row r="505" spans="4:23" ht="15" customHeight="1">
      <c r="D505" s="85" t="str">
        <f xml:space="preserve"> '2.1 Model setup'!K76</f>
        <v>2.3 Måleradministration og kundehåndtering</v>
      </c>
      <c r="K505" s="5" t="str">
        <f t="shared" si="96"/>
        <v>DKKt</v>
      </c>
      <c r="L505" s="85"/>
      <c r="O505" s="1">
        <f xml:space="preserve"> ( $N311 = '2.1 Model setup'!$K$41 ) *  $O255 * O420</f>
        <v>0</v>
      </c>
      <c r="P505" s="1">
        <f xml:space="preserve"> ( $N311 = '2.1 Model setup'!$K$41 ) *  $O255 * P420</f>
        <v>0</v>
      </c>
      <c r="Q505" s="202"/>
      <c r="R505" s="1">
        <f xml:space="preserve"> ( $N311 = '2.1 Model setup'!$K$41 ) *  $O255 * R420</f>
        <v>0</v>
      </c>
      <c r="S505" s="1">
        <f xml:space="preserve"> ( $N311 = '2.1 Model setup'!$K$41 ) *  $O255 * S420</f>
        <v>0</v>
      </c>
      <c r="T505" s="1">
        <f xml:space="preserve"> ( $N311 = '2.1 Model setup'!$K$41 ) *  $O255 * T420</f>
        <v>0</v>
      </c>
      <c r="U505" s="1">
        <f xml:space="preserve"> ( $N311 = '2.1 Model setup'!$K$41 ) *  $O255 * U420</f>
        <v>0</v>
      </c>
      <c r="V505" s="1">
        <f xml:space="preserve"> ( $N311 = '2.1 Model setup'!$K$41 ) *  $O255 * V420</f>
        <v>0</v>
      </c>
      <c r="W505" s="4">
        <f t="shared" si="97"/>
        <v>0</v>
      </c>
    </row>
    <row r="506" spans="4:23" ht="15" customHeight="1">
      <c r="D506" s="85" t="str">
        <f xml:space="preserve"> '2.1 Model setup'!K77</f>
        <v>3.1 Generel administration</v>
      </c>
      <c r="K506" s="5" t="str">
        <f t="shared" si="96"/>
        <v>DKKt</v>
      </c>
      <c r="L506" s="85"/>
      <c r="O506" s="1">
        <f xml:space="preserve"> ( $N312 = '2.1 Model setup'!$K$41 ) *  $O256 * O421</f>
        <v>0</v>
      </c>
      <c r="P506" s="1">
        <f xml:space="preserve"> ( $N312 = '2.1 Model setup'!$K$41 ) *  $O256 * P421</f>
        <v>0</v>
      </c>
      <c r="Q506" s="202"/>
      <c r="R506" s="1">
        <f xml:space="preserve"> ( $N312 = '2.1 Model setup'!$K$41 ) *  $O256 * R421</f>
        <v>0</v>
      </c>
      <c r="S506" s="1">
        <f xml:space="preserve"> ( $N312 = '2.1 Model setup'!$K$41 ) *  $O256 * S421</f>
        <v>0</v>
      </c>
      <c r="T506" s="1">
        <f xml:space="preserve"> ( $N312 = '2.1 Model setup'!$K$41 ) *  $O256 * T421</f>
        <v>0</v>
      </c>
      <c r="U506" s="1">
        <f xml:space="preserve"> ( $N312 = '2.1 Model setup'!$K$41 ) *  $O256 * U421</f>
        <v>0</v>
      </c>
      <c r="V506" s="1">
        <f xml:space="preserve"> ( $N312 = '2.1 Model setup'!$K$41 ) *  $O256 * V421</f>
        <v>0</v>
      </c>
      <c r="W506" s="4">
        <f t="shared" si="97"/>
        <v>0</v>
      </c>
    </row>
    <row r="507" spans="4:23" ht="15" customHeight="1">
      <c r="D507" s="85" t="str">
        <f xml:space="preserve"> '2.1 Model setup'!K78</f>
        <v>4.1 Omkostninger vedrørende nettab i transformerstationer</v>
      </c>
      <c r="K507" s="5" t="str">
        <f t="shared" si="96"/>
        <v>DKKt</v>
      </c>
      <c r="L507" s="85"/>
      <c r="O507" s="1">
        <f xml:space="preserve"> ( $N313 = '2.1 Model setup'!$K$41 ) *  $O257 * O422</f>
        <v>0</v>
      </c>
      <c r="P507" s="1">
        <f xml:space="preserve"> ( $N313 = '2.1 Model setup'!$K$41 ) *  $O257 * P422</f>
        <v>0</v>
      </c>
      <c r="Q507" s="202"/>
      <c r="R507" s="1">
        <f xml:space="preserve"> ( $N313 = '2.1 Model setup'!$K$41 ) *  $O257 * R422</f>
        <v>0</v>
      </c>
      <c r="S507" s="1">
        <f xml:space="preserve"> ( $N313 = '2.1 Model setup'!$K$41 ) *  $O257 * S422</f>
        <v>0</v>
      </c>
      <c r="T507" s="1">
        <f xml:space="preserve"> ( $N313 = '2.1 Model setup'!$K$41 ) *  $O257 * T422</f>
        <v>0</v>
      </c>
      <c r="U507" s="1">
        <f xml:space="preserve"> ( $N313 = '2.1 Model setup'!$K$41 ) *  $O257 * U422</f>
        <v>0</v>
      </c>
      <c r="V507" s="1">
        <f xml:space="preserve"> ( $N313 = '2.1 Model setup'!$K$41 ) *  $O257 * V422</f>
        <v>0</v>
      </c>
      <c r="W507" s="4">
        <f t="shared" si="97"/>
        <v>0</v>
      </c>
    </row>
    <row r="508" spans="4:23" ht="15" customHeight="1">
      <c r="D508" s="85" t="str">
        <f xml:space="preserve"> '2.1 Model setup'!K79</f>
        <v>4.2 Omkostninger vedrørende nettab i ledningsnettet</v>
      </c>
      <c r="K508" s="5" t="str">
        <f t="shared" si="96"/>
        <v>DKKt</v>
      </c>
      <c r="L508" s="85"/>
      <c r="O508" s="1">
        <f xml:space="preserve"> ( $N314 = '2.1 Model setup'!$K$41 ) *  $O258 * O423</f>
        <v>0</v>
      </c>
      <c r="P508" s="1">
        <f xml:space="preserve"> ( $N314 = '2.1 Model setup'!$K$41 ) *  $O258 * P423</f>
        <v>0</v>
      </c>
      <c r="Q508" s="202"/>
      <c r="R508" s="1">
        <f xml:space="preserve"> ( $N314 = '2.1 Model setup'!$K$41 ) *  $O258 * R423</f>
        <v>0</v>
      </c>
      <c r="S508" s="1">
        <f xml:space="preserve"> ( $N314 = '2.1 Model setup'!$K$41 ) *  $O258 * S423</f>
        <v>0</v>
      </c>
      <c r="T508" s="1">
        <f xml:space="preserve"> ( $N314 = '2.1 Model setup'!$K$41 ) *  $O258 * T423</f>
        <v>0</v>
      </c>
      <c r="U508" s="1">
        <f xml:space="preserve"> ( $N314 = '2.1 Model setup'!$K$41 ) *  $O258 * U423</f>
        <v>0</v>
      </c>
      <c r="V508" s="1">
        <f xml:space="preserve"> ( $N314 = '2.1 Model setup'!$K$41 ) *  $O258 * V423</f>
        <v>0</v>
      </c>
      <c r="W508" s="4">
        <f t="shared" si="97"/>
        <v>0</v>
      </c>
    </row>
    <row r="509" spans="4:23" ht="15" customHeight="1">
      <c r="D509" s="85" t="str">
        <f xml:space="preserve"> '2.1 Model setup'!K88</f>
        <v>5.1 Omkostninger til overliggende net ifm. indfødning</v>
      </c>
      <c r="K509" s="5" t="str">
        <f t="shared" si="96"/>
        <v>DKKt</v>
      </c>
      <c r="L509" s="85"/>
      <c r="O509" s="1">
        <f xml:space="preserve"> ( $N315 = '2.1 Model setup'!$K$41 ) *  $O259 * O424</f>
        <v>0</v>
      </c>
      <c r="P509" s="1">
        <f xml:space="preserve"> ( $N315 = '2.1 Model setup'!$K$41 ) *  $O259 * P424</f>
        <v>0</v>
      </c>
      <c r="Q509" s="202"/>
      <c r="R509" s="1">
        <f xml:space="preserve"> ( $N315 = '2.1 Model setup'!$K$41 ) *  $O259 * R424</f>
        <v>0</v>
      </c>
      <c r="S509" s="1">
        <f xml:space="preserve"> ( $N315 = '2.1 Model setup'!$K$41 ) *  $O259 * S424</f>
        <v>0</v>
      </c>
      <c r="T509" s="1">
        <f xml:space="preserve"> ( $N315 = '2.1 Model setup'!$K$41 ) *  $O259 * T424</f>
        <v>0</v>
      </c>
      <c r="U509" s="1">
        <f xml:space="preserve"> ( $N315 = '2.1 Model setup'!$K$41 ) *  $O259 * U424</f>
        <v>0</v>
      </c>
      <c r="V509" s="1">
        <f xml:space="preserve"> ( $N315 = '2.1 Model setup'!$K$41 ) *  $O259 * V424</f>
        <v>0</v>
      </c>
      <c r="W509" s="4">
        <f t="shared" si="97"/>
        <v>0</v>
      </c>
    </row>
    <row r="510" spans="4:23" ht="15" customHeight="1">
      <c r="D510" s="85" t="str">
        <f xml:space="preserve"> '2.1 Model setup'!K81</f>
        <v>5.2 Øvrige omkostninger</v>
      </c>
      <c r="K510" s="5" t="str">
        <f t="shared" si="96"/>
        <v>DKKt</v>
      </c>
      <c r="L510" s="85"/>
      <c r="O510" s="1">
        <f xml:space="preserve"> ( $N316 = '2.1 Model setup'!$K$41 ) *  $O260 * O425</f>
        <v>0</v>
      </c>
      <c r="P510" s="1">
        <f xml:space="preserve"> ( $N316 = '2.1 Model setup'!$K$41 ) *  $O260 * P425</f>
        <v>0</v>
      </c>
      <c r="Q510" s="202"/>
      <c r="R510" s="1">
        <f xml:space="preserve"> ( $N316 = '2.1 Model setup'!$K$41 ) *  $O260 * R425</f>
        <v>0</v>
      </c>
      <c r="S510" s="1">
        <f xml:space="preserve"> ( $N316 = '2.1 Model setup'!$K$41 ) *  $O260 * S425</f>
        <v>0</v>
      </c>
      <c r="T510" s="1">
        <f xml:space="preserve"> ( $N316 = '2.1 Model setup'!$K$41 ) *  $O260 * T425</f>
        <v>0</v>
      </c>
      <c r="U510" s="1">
        <f xml:space="preserve"> ( $N316 = '2.1 Model setup'!$K$41 ) *  $O260 * U425</f>
        <v>0</v>
      </c>
      <c r="V510" s="1">
        <f xml:space="preserve"> ( $N316 = '2.1 Model setup'!$K$41 ) *  $O260 * V425</f>
        <v>0</v>
      </c>
      <c r="W510" s="4">
        <f t="shared" si="97"/>
        <v>0</v>
      </c>
    </row>
    <row r="511" spans="4:23" ht="15" customHeight="1">
      <c r="D511" s="85" t="str">
        <f xml:space="preserve"> '2.1 Model setup'!K82</f>
        <v>6.1 Afskrivninger på transformerstationer</v>
      </c>
      <c r="K511" s="5" t="str">
        <f t="shared" si="96"/>
        <v>DKKt</v>
      </c>
      <c r="L511" s="85"/>
      <c r="O511" s="1">
        <f xml:space="preserve"> ( $N317 = '2.1 Model setup'!$K$41 ) *  $O261 * O426</f>
        <v>0</v>
      </c>
      <c r="P511" s="1">
        <f xml:space="preserve"> ( $N317 = '2.1 Model setup'!$K$41 ) *  $O261 * P426</f>
        <v>0</v>
      </c>
      <c r="Q511" s="202"/>
      <c r="R511" s="1">
        <f xml:space="preserve"> ( $N317 = '2.1 Model setup'!$K$41 ) *  $O261 * R426</f>
        <v>0</v>
      </c>
      <c r="S511" s="1">
        <f xml:space="preserve"> ( $N317 = '2.1 Model setup'!$K$41 ) *  $O261 * S426</f>
        <v>0</v>
      </c>
      <c r="T511" s="1">
        <f xml:space="preserve"> ( $N317 = '2.1 Model setup'!$K$41 ) *  $O261 * T426</f>
        <v>0</v>
      </c>
      <c r="U511" s="1">
        <f xml:space="preserve"> ( $N317 = '2.1 Model setup'!$K$41 ) *  $O261 * U426</f>
        <v>0</v>
      </c>
      <c r="V511" s="1">
        <f xml:space="preserve"> ( $N317 = '2.1 Model setup'!$K$41 ) *  $O261 * V426</f>
        <v>0</v>
      </c>
      <c r="W511" s="4">
        <f t="shared" si="97"/>
        <v>0</v>
      </c>
    </row>
    <row r="512" spans="4:23" ht="15" customHeight="1">
      <c r="D512" s="85" t="str">
        <f xml:space="preserve"> '2.1 Model setup'!K83</f>
        <v>6.2 Afskrivninger på netaktiver ekskl. målere og transformerstationer</v>
      </c>
      <c r="K512" s="5" t="str">
        <f t="shared" si="96"/>
        <v>DKKt</v>
      </c>
      <c r="L512" s="85"/>
      <c r="O512" s="1">
        <f xml:space="preserve"> ( $N318 = '2.1 Model setup'!$K$41 ) *  $O262 * O427</f>
        <v>0</v>
      </c>
      <c r="P512" s="1">
        <f xml:space="preserve"> ( $N318 = '2.1 Model setup'!$K$41 ) *  $O262 * P427</f>
        <v>0</v>
      </c>
      <c r="Q512" s="202"/>
      <c r="R512" s="1">
        <f xml:space="preserve"> ( $N318 = '2.1 Model setup'!$K$41 ) *  $O262 * R427</f>
        <v>0</v>
      </c>
      <c r="S512" s="1">
        <f xml:space="preserve"> ( $N318 = '2.1 Model setup'!$K$41 ) *  $O262 * S427</f>
        <v>0</v>
      </c>
      <c r="T512" s="1">
        <f xml:space="preserve"> ( $N318 = '2.1 Model setup'!$K$41 ) *  $O262 * T427</f>
        <v>0</v>
      </c>
      <c r="U512" s="1">
        <f xml:space="preserve"> ( $N318 = '2.1 Model setup'!$K$41 ) *  $O262 * U427</f>
        <v>0</v>
      </c>
      <c r="V512" s="1">
        <f xml:space="preserve"> ( $N318 = '2.1 Model setup'!$K$41 ) *  $O262 * V427</f>
        <v>0</v>
      </c>
      <c r="W512" s="4">
        <f t="shared" si="97"/>
        <v>0</v>
      </c>
    </row>
    <row r="513" spans="4:23" ht="15" customHeight="1">
      <c r="D513" s="99" t="str">
        <f xml:space="preserve"> '2.1 Model setup'!K84</f>
        <v>6.3 Afskrivninger på målere</v>
      </c>
      <c r="E513" s="27"/>
      <c r="F513" s="27"/>
      <c r="G513" s="27"/>
      <c r="H513" s="27"/>
      <c r="I513" s="27"/>
      <c r="J513" s="27"/>
      <c r="K513" s="32" t="str">
        <f t="shared" si="96"/>
        <v>DKKt</v>
      </c>
      <c r="L513" s="99"/>
      <c r="M513" s="27"/>
      <c r="N513" s="27"/>
      <c r="O513" s="27">
        <f xml:space="preserve"> ( $N319 = '2.1 Model setup'!$K$41 ) *  $O263 * O428</f>
        <v>0</v>
      </c>
      <c r="P513" s="27">
        <f xml:space="preserve"> ( $N319 = '2.1 Model setup'!$K$41 ) *  $O263 * P428</f>
        <v>0</v>
      </c>
      <c r="Q513" s="269"/>
      <c r="R513" s="27">
        <f xml:space="preserve"> ( $N319 = '2.1 Model setup'!$K$41 ) *  $O263 * R428</f>
        <v>0</v>
      </c>
      <c r="S513" s="27">
        <f xml:space="preserve"> ( $N319 = '2.1 Model setup'!$K$41 ) *  $O263 * S428</f>
        <v>0</v>
      </c>
      <c r="T513" s="27">
        <f xml:space="preserve"> ( $N319 = '2.1 Model setup'!$K$41 ) *  $O263 * T428</f>
        <v>0</v>
      </c>
      <c r="U513" s="27">
        <f xml:space="preserve"> ( $N319 = '2.1 Model setup'!$K$41 ) *  $O263 * U428</f>
        <v>0</v>
      </c>
      <c r="V513" s="27">
        <f xml:space="preserve"> ( $N319 = '2.1 Model setup'!$K$41 ) *  $O263 * V428</f>
        <v>0</v>
      </c>
      <c r="W513" s="35">
        <f t="shared" si="97"/>
        <v>0</v>
      </c>
    </row>
    <row r="514" spans="4:23" ht="15" customHeight="1">
      <c r="D514" s="105" t="s">
        <v>16</v>
      </c>
      <c r="E514" s="186"/>
      <c r="F514" s="186"/>
      <c r="G514" s="186"/>
      <c r="H514" s="186"/>
      <c r="I514" s="186"/>
      <c r="J514" s="186"/>
      <c r="K514" s="187" t="str">
        <f t="shared" ref="K514" si="98" xml:space="preserve"> Model.Units</f>
        <v>DKKt</v>
      </c>
      <c r="L514" s="105"/>
      <c r="M514" s="186"/>
      <c r="N514" s="186"/>
      <c r="O514" s="186">
        <f xml:space="preserve"> SUM( O499:O513 )</f>
        <v>0</v>
      </c>
      <c r="P514" s="186">
        <f xml:space="preserve"> SUM( P499:P513 )</f>
        <v>0</v>
      </c>
      <c r="Q514" s="388"/>
      <c r="R514" s="186">
        <f t="shared" ref="R514:W514" si="99" xml:space="preserve"> SUM( R499:R513 )</f>
        <v>0</v>
      </c>
      <c r="S514" s="186">
        <f t="shared" si="99"/>
        <v>0</v>
      </c>
      <c r="T514" s="186">
        <f t="shared" si="99"/>
        <v>0</v>
      </c>
      <c r="U514" s="186">
        <f t="shared" si="99"/>
        <v>0</v>
      </c>
      <c r="V514" s="186">
        <f t="shared" si="99"/>
        <v>0</v>
      </c>
      <c r="W514" s="186">
        <f t="shared" si="99"/>
        <v>0</v>
      </c>
    </row>
    <row r="516" spans="4:23" ht="15" customHeight="1">
      <c r="D516" s="35" t="s">
        <v>644</v>
      </c>
      <c r="E516" s="27"/>
      <c r="F516" s="27"/>
      <c r="G516" s="27"/>
      <c r="H516" s="27"/>
      <c r="I516" s="27"/>
      <c r="J516" s="27"/>
      <c r="K516" s="32"/>
      <c r="L516" s="27"/>
      <c r="M516" s="27"/>
      <c r="N516" s="27"/>
      <c r="O516" s="27"/>
      <c r="P516" s="27"/>
      <c r="Q516" s="27"/>
      <c r="R516" s="27"/>
      <c r="S516" s="27"/>
      <c r="T516" s="27"/>
      <c r="U516" s="27"/>
      <c r="V516" s="27"/>
      <c r="W516" s="185" t="s">
        <v>16</v>
      </c>
    </row>
    <row r="517" spans="4:23" ht="15" customHeight="1">
      <c r="D517" s="123" t="str">
        <f xml:space="preserve"> '2.1 Model setup'!K70</f>
        <v>1.1 Drift og vedligeholdelse af transformerstationer</v>
      </c>
      <c r="E517" s="15"/>
      <c r="F517" s="15"/>
      <c r="G517" s="15"/>
      <c r="H517" s="15"/>
      <c r="I517" s="15"/>
      <c r="J517" s="15"/>
      <c r="K517" s="19" t="str">
        <f t="shared" si="96"/>
        <v>DKKt</v>
      </c>
      <c r="L517" s="123"/>
      <c r="M517" s="15"/>
      <c r="N517" s="15"/>
      <c r="O517" s="15">
        <f xml:space="preserve"> ( $N305 = '2.1 Model setup'!$K$41 ) *  $P249 * O431</f>
        <v>0</v>
      </c>
      <c r="P517" s="15">
        <f xml:space="preserve"> ( $N305 = '2.1 Model setup'!$K$41 ) *  $P249 * P431</f>
        <v>0</v>
      </c>
      <c r="Q517" s="274"/>
      <c r="R517" s="15">
        <f xml:space="preserve"> ( $N305 = '2.1 Model setup'!$K$41 ) *  $P249 * R431</f>
        <v>0</v>
      </c>
      <c r="S517" s="15">
        <f xml:space="preserve"> ( $N305 = '2.1 Model setup'!$K$41 ) *  $P249 * S431</f>
        <v>0</v>
      </c>
      <c r="T517" s="15">
        <f xml:space="preserve"> ( $N305 = '2.1 Model setup'!$K$41 ) *  $P249 * T431</f>
        <v>0</v>
      </c>
      <c r="U517" s="15">
        <f xml:space="preserve"> ( $N305 = '2.1 Model setup'!$K$41 ) *  $P249 * U431</f>
        <v>0</v>
      </c>
      <c r="V517" s="15">
        <f xml:space="preserve"> ( $N305 = '2.1 Model setup'!$K$41 ) *  $P249 * V431</f>
        <v>0</v>
      </c>
      <c r="W517" s="18">
        <f xml:space="preserve"> SUM( O517:V517 )</f>
        <v>0</v>
      </c>
    </row>
    <row r="518" spans="4:23" ht="15" customHeight="1">
      <c r="D518" s="85" t="str">
        <f xml:space="preserve"> '2.1 Model setup'!K71</f>
        <v>1.2 Drift og vedligeholdelse af ledningsnet</v>
      </c>
      <c r="K518" s="5" t="str">
        <f t="shared" si="96"/>
        <v>DKKt</v>
      </c>
      <c r="L518" s="85"/>
      <c r="O518" s="1">
        <f xml:space="preserve"> ( $N306 = '2.1 Model setup'!$K$41 ) *  $P250 * O432</f>
        <v>0</v>
      </c>
      <c r="P518" s="1">
        <f xml:space="preserve"> ( $N306 = '2.1 Model setup'!$K$41 ) *  $P250 * P432</f>
        <v>0</v>
      </c>
      <c r="Q518" s="202"/>
      <c r="R518" s="1">
        <f xml:space="preserve"> ( $N306 = '2.1 Model setup'!$K$41 ) *  $P250 * R432</f>
        <v>0</v>
      </c>
      <c r="S518" s="1">
        <f xml:space="preserve"> ( $N306 = '2.1 Model setup'!$K$41 ) *  $P250 * S432</f>
        <v>0</v>
      </c>
      <c r="T518" s="1">
        <f xml:space="preserve"> ( $N306 = '2.1 Model setup'!$K$41 ) *  $P250 * T432</f>
        <v>0</v>
      </c>
      <c r="U518" s="1">
        <f xml:space="preserve"> ( $N306 = '2.1 Model setup'!$K$41 ) *  $P250 * U432</f>
        <v>0</v>
      </c>
      <c r="V518" s="1">
        <f xml:space="preserve"> ( $N306 = '2.1 Model setup'!$K$41 ) *  $P250 * V432</f>
        <v>0</v>
      </c>
      <c r="W518" s="4">
        <f t="shared" ref="W518:W531" si="100" xml:space="preserve"> SUM( O518:V518 )</f>
        <v>0</v>
      </c>
    </row>
    <row r="519" spans="4:23" ht="15" customHeight="1">
      <c r="D519" s="85" t="str">
        <f xml:space="preserve"> '2.1 Model setup'!K72</f>
        <v>1.3 Øvrige omkostninger til drift, styring og kontrol af elnettet</v>
      </c>
      <c r="K519" s="5" t="str">
        <f t="shared" si="96"/>
        <v>DKKt</v>
      </c>
      <c r="L519" s="85"/>
      <c r="O519" s="1">
        <f xml:space="preserve"> ( $N307 = '2.1 Model setup'!$K$41 ) *  $P251 * O433</f>
        <v>0</v>
      </c>
      <c r="P519" s="1">
        <f xml:space="preserve"> ( $N307 = '2.1 Model setup'!$K$41 ) *  $P251 * P433</f>
        <v>0</v>
      </c>
      <c r="Q519" s="202"/>
      <c r="R519" s="1">
        <f xml:space="preserve"> ( $N307 = '2.1 Model setup'!$K$41 ) *  $P251 * R433</f>
        <v>0</v>
      </c>
      <c r="S519" s="1">
        <f xml:space="preserve"> ( $N307 = '2.1 Model setup'!$K$41 ) *  $P251 * S433</f>
        <v>0</v>
      </c>
      <c r="T519" s="1">
        <f xml:space="preserve"> ( $N307 = '2.1 Model setup'!$K$41 ) *  $P251 * T433</f>
        <v>0</v>
      </c>
      <c r="U519" s="1">
        <f xml:space="preserve"> ( $N307 = '2.1 Model setup'!$K$41 ) *  $P251 * U433</f>
        <v>0</v>
      </c>
      <c r="V519" s="1">
        <f xml:space="preserve"> ( $N307 = '2.1 Model setup'!$K$41 ) *  $P251 * V433</f>
        <v>0</v>
      </c>
      <c r="W519" s="4">
        <f t="shared" si="100"/>
        <v>0</v>
      </c>
    </row>
    <row r="520" spans="4:23" ht="15" customHeight="1">
      <c r="D520" s="85" t="str">
        <f xml:space="preserve"> '2.1 Model setup'!K73</f>
        <v>1.4 Omkostninger vedrørende 132-150/30-60 kV-stationer</v>
      </c>
      <c r="K520" s="5" t="str">
        <f t="shared" si="96"/>
        <v>DKKt</v>
      </c>
      <c r="L520" s="85"/>
      <c r="O520" s="1">
        <f xml:space="preserve"> ( $N308 = '2.1 Model setup'!$K$41 ) *  $P252 * O434</f>
        <v>0</v>
      </c>
      <c r="P520" s="1">
        <f xml:space="preserve"> ( $N308 = '2.1 Model setup'!$K$41 ) *  $P252 * P434</f>
        <v>0</v>
      </c>
      <c r="Q520" s="202"/>
      <c r="R520" s="1">
        <f xml:space="preserve"> ( $N308 = '2.1 Model setup'!$K$41 ) *  $P252 * R434</f>
        <v>0</v>
      </c>
      <c r="S520" s="1">
        <f xml:space="preserve"> ( $N308 = '2.1 Model setup'!$K$41 ) *  $P252 * S434</f>
        <v>0</v>
      </c>
      <c r="T520" s="1">
        <f xml:space="preserve"> ( $N308 = '2.1 Model setup'!$K$41 ) *  $P252 * T434</f>
        <v>0</v>
      </c>
      <c r="U520" s="1">
        <f xml:space="preserve"> ( $N308 = '2.1 Model setup'!$K$41 ) *  $P252 * U434</f>
        <v>0</v>
      </c>
      <c r="V520" s="1">
        <f xml:space="preserve"> ( $N308 = '2.1 Model setup'!$K$41 ) *  $P252 * V434</f>
        <v>0</v>
      </c>
      <c r="W520" s="4">
        <f t="shared" si="100"/>
        <v>0</v>
      </c>
    </row>
    <row r="521" spans="4:23" ht="15" customHeight="1">
      <c r="D521" s="85" t="str">
        <f xml:space="preserve"> '2.1 Model setup'!K74</f>
        <v>2.1 Drift og vedligeholdelse af målere</v>
      </c>
      <c r="K521" s="5" t="str">
        <f t="shared" si="96"/>
        <v>DKKt</v>
      </c>
      <c r="L521" s="85"/>
      <c r="O521" s="1">
        <f xml:space="preserve"> ( $N309 = '2.1 Model setup'!$K$41 ) *  $P253 * O435</f>
        <v>0</v>
      </c>
      <c r="P521" s="1">
        <f xml:space="preserve"> ( $N309 = '2.1 Model setup'!$K$41 ) *  $P253 * P435</f>
        <v>0</v>
      </c>
      <c r="Q521" s="202"/>
      <c r="R521" s="1">
        <f xml:space="preserve"> ( $N309 = '2.1 Model setup'!$K$41 ) *  $P253 * R435</f>
        <v>0</v>
      </c>
      <c r="S521" s="1">
        <f xml:space="preserve"> ( $N309 = '2.1 Model setup'!$K$41 ) *  $P253 * S435</f>
        <v>0</v>
      </c>
      <c r="T521" s="1">
        <f xml:space="preserve"> ( $N309 = '2.1 Model setup'!$K$41 ) *  $P253 * T435</f>
        <v>0</v>
      </c>
      <c r="U521" s="1">
        <f xml:space="preserve"> ( $N309 = '2.1 Model setup'!$K$41 ) *  $P253 * U435</f>
        <v>0</v>
      </c>
      <c r="V521" s="1">
        <f xml:space="preserve"> ( $N309 = '2.1 Model setup'!$K$41 ) *  $P253 * V435</f>
        <v>0</v>
      </c>
      <c r="W521" s="4">
        <f t="shared" si="100"/>
        <v>0</v>
      </c>
    </row>
    <row r="522" spans="4:23" ht="15" customHeight="1">
      <c r="D522" s="85" t="str">
        <f xml:space="preserve"> '2.1 Model setup'!K75</f>
        <v>2.2 Indhentning og validering af målerdata</v>
      </c>
      <c r="K522" s="5" t="str">
        <f t="shared" si="96"/>
        <v>DKKt</v>
      </c>
      <c r="L522" s="85"/>
      <c r="O522" s="1">
        <f xml:space="preserve"> ( $N310 = '2.1 Model setup'!$K$41 ) *  $P254 * O436</f>
        <v>0</v>
      </c>
      <c r="P522" s="1">
        <f xml:space="preserve"> ( $N310 = '2.1 Model setup'!$K$41 ) *  $P254 * P436</f>
        <v>0</v>
      </c>
      <c r="Q522" s="202"/>
      <c r="R522" s="1">
        <f xml:space="preserve"> ( $N310 = '2.1 Model setup'!$K$41 ) *  $P254 * R436</f>
        <v>0</v>
      </c>
      <c r="S522" s="1">
        <f xml:space="preserve"> ( $N310 = '2.1 Model setup'!$K$41 ) *  $P254 * S436</f>
        <v>0</v>
      </c>
      <c r="T522" s="1">
        <f xml:space="preserve"> ( $N310 = '2.1 Model setup'!$K$41 ) *  $P254 * T436</f>
        <v>0</v>
      </c>
      <c r="U522" s="1">
        <f xml:space="preserve"> ( $N310 = '2.1 Model setup'!$K$41 ) *  $P254 * U436</f>
        <v>0</v>
      </c>
      <c r="V522" s="1">
        <f xml:space="preserve"> ( $N310 = '2.1 Model setup'!$K$41 ) *  $P254 * V436</f>
        <v>0</v>
      </c>
      <c r="W522" s="4">
        <f t="shared" si="100"/>
        <v>0</v>
      </c>
    </row>
    <row r="523" spans="4:23" ht="15" customHeight="1">
      <c r="D523" s="85" t="str">
        <f xml:space="preserve"> '2.1 Model setup'!K76</f>
        <v>2.3 Måleradministration og kundehåndtering</v>
      </c>
      <c r="K523" s="5" t="str">
        <f t="shared" si="96"/>
        <v>DKKt</v>
      </c>
      <c r="L523" s="85"/>
      <c r="O523" s="1">
        <f xml:space="preserve"> ( $N311 = '2.1 Model setup'!$K$41 ) *  $P255 * O437</f>
        <v>0</v>
      </c>
      <c r="P523" s="1">
        <f xml:space="preserve"> ( $N311 = '2.1 Model setup'!$K$41 ) *  $P255 * P437</f>
        <v>0</v>
      </c>
      <c r="Q523" s="202"/>
      <c r="R523" s="1">
        <f xml:space="preserve"> ( $N311 = '2.1 Model setup'!$K$41 ) *  $P255 * R437</f>
        <v>0</v>
      </c>
      <c r="S523" s="1">
        <f xml:space="preserve"> ( $N311 = '2.1 Model setup'!$K$41 ) *  $P255 * S437</f>
        <v>0</v>
      </c>
      <c r="T523" s="1">
        <f xml:space="preserve"> ( $N311 = '2.1 Model setup'!$K$41 ) *  $P255 * T437</f>
        <v>0</v>
      </c>
      <c r="U523" s="1">
        <f xml:space="preserve"> ( $N311 = '2.1 Model setup'!$K$41 ) *  $P255 * U437</f>
        <v>0</v>
      </c>
      <c r="V523" s="1">
        <f xml:space="preserve"> ( $N311 = '2.1 Model setup'!$K$41 ) *  $P255 * V437</f>
        <v>0</v>
      </c>
      <c r="W523" s="4">
        <f t="shared" si="100"/>
        <v>0</v>
      </c>
    </row>
    <row r="524" spans="4:23" ht="15" customHeight="1">
      <c r="D524" s="85" t="str">
        <f xml:space="preserve"> '2.1 Model setup'!K77</f>
        <v>3.1 Generel administration</v>
      </c>
      <c r="K524" s="5" t="str">
        <f t="shared" si="96"/>
        <v>DKKt</v>
      </c>
      <c r="L524" s="85"/>
      <c r="O524" s="1">
        <f xml:space="preserve"> ( $N312 = '2.1 Model setup'!$K$41 ) *  $P256 * O438</f>
        <v>0</v>
      </c>
      <c r="P524" s="1">
        <f xml:space="preserve"> ( $N312 = '2.1 Model setup'!$K$41 ) *  $P256 * P438</f>
        <v>0</v>
      </c>
      <c r="Q524" s="202"/>
      <c r="R524" s="1">
        <f xml:space="preserve"> ( $N312 = '2.1 Model setup'!$K$41 ) *  $P256 * R438</f>
        <v>0</v>
      </c>
      <c r="S524" s="1">
        <f xml:space="preserve"> ( $N312 = '2.1 Model setup'!$K$41 ) *  $P256 * S438</f>
        <v>0</v>
      </c>
      <c r="T524" s="1">
        <f xml:space="preserve"> ( $N312 = '2.1 Model setup'!$K$41 ) *  $P256 * T438</f>
        <v>0</v>
      </c>
      <c r="U524" s="1">
        <f xml:space="preserve"> ( $N312 = '2.1 Model setup'!$K$41 ) *  $P256 * U438</f>
        <v>0</v>
      </c>
      <c r="V524" s="1">
        <f xml:space="preserve"> ( $N312 = '2.1 Model setup'!$K$41 ) *  $P256 * V438</f>
        <v>0</v>
      </c>
      <c r="W524" s="4">
        <f t="shared" si="100"/>
        <v>0</v>
      </c>
    </row>
    <row r="525" spans="4:23" ht="15" customHeight="1">
      <c r="D525" s="85" t="str">
        <f xml:space="preserve"> '2.1 Model setup'!K78</f>
        <v>4.1 Omkostninger vedrørende nettab i transformerstationer</v>
      </c>
      <c r="K525" s="5" t="str">
        <f t="shared" si="96"/>
        <v>DKKt</v>
      </c>
      <c r="L525" s="85"/>
      <c r="O525" s="1">
        <f xml:space="preserve"> ( $N313 = '2.1 Model setup'!$K$41 ) *  $P257 * O439</f>
        <v>0</v>
      </c>
      <c r="P525" s="1">
        <f xml:space="preserve"> ( $N313 = '2.1 Model setup'!$K$41 ) *  $P257 * P439</f>
        <v>0</v>
      </c>
      <c r="Q525" s="202"/>
      <c r="R525" s="1">
        <f xml:space="preserve"> ( $N313 = '2.1 Model setup'!$K$41 ) *  $P257 * R439</f>
        <v>0</v>
      </c>
      <c r="S525" s="1">
        <f xml:space="preserve"> ( $N313 = '2.1 Model setup'!$K$41 ) *  $P257 * S439</f>
        <v>0</v>
      </c>
      <c r="T525" s="1">
        <f xml:space="preserve"> ( $N313 = '2.1 Model setup'!$K$41 ) *  $P257 * T439</f>
        <v>0</v>
      </c>
      <c r="U525" s="1">
        <f xml:space="preserve"> ( $N313 = '2.1 Model setup'!$K$41 ) *  $P257 * U439</f>
        <v>0</v>
      </c>
      <c r="V525" s="1">
        <f xml:space="preserve"> ( $N313 = '2.1 Model setup'!$K$41 ) *  $P257 * V439</f>
        <v>0</v>
      </c>
      <c r="W525" s="4">
        <f t="shared" si="100"/>
        <v>0</v>
      </c>
    </row>
    <row r="526" spans="4:23" ht="15" customHeight="1">
      <c r="D526" s="85" t="str">
        <f xml:space="preserve"> '2.1 Model setup'!K79</f>
        <v>4.2 Omkostninger vedrørende nettab i ledningsnettet</v>
      </c>
      <c r="K526" s="5" t="str">
        <f t="shared" si="96"/>
        <v>DKKt</v>
      </c>
      <c r="L526" s="85"/>
      <c r="O526" s="1">
        <f xml:space="preserve"> ( $N314 = '2.1 Model setup'!$K$41 ) *  $P258 * O440</f>
        <v>0</v>
      </c>
      <c r="P526" s="1">
        <f xml:space="preserve"> ( $N314 = '2.1 Model setup'!$K$41 ) *  $P258 * P440</f>
        <v>0</v>
      </c>
      <c r="Q526" s="202"/>
      <c r="R526" s="1">
        <f xml:space="preserve"> ( $N314 = '2.1 Model setup'!$K$41 ) *  $P258 * R440</f>
        <v>0</v>
      </c>
      <c r="S526" s="1">
        <f xml:space="preserve"> ( $N314 = '2.1 Model setup'!$K$41 ) *  $P258 * S440</f>
        <v>0</v>
      </c>
      <c r="T526" s="1">
        <f xml:space="preserve"> ( $N314 = '2.1 Model setup'!$K$41 ) *  $P258 * T440</f>
        <v>0</v>
      </c>
      <c r="U526" s="1">
        <f xml:space="preserve"> ( $N314 = '2.1 Model setup'!$K$41 ) *  $P258 * U440</f>
        <v>0</v>
      </c>
      <c r="V526" s="1">
        <f xml:space="preserve"> ( $N314 = '2.1 Model setup'!$K$41 ) *  $P258 * V440</f>
        <v>0</v>
      </c>
      <c r="W526" s="4">
        <f t="shared" si="100"/>
        <v>0</v>
      </c>
    </row>
    <row r="527" spans="4:23" ht="15" customHeight="1">
      <c r="D527" s="85" t="str">
        <f xml:space="preserve"> '2.1 Model setup'!K88</f>
        <v>5.1 Omkostninger til overliggende net ifm. indfødning</v>
      </c>
      <c r="K527" s="5" t="str">
        <f t="shared" si="96"/>
        <v>DKKt</v>
      </c>
      <c r="L527" s="85"/>
      <c r="O527" s="1">
        <f xml:space="preserve"> ( $N315 = '2.1 Model setup'!$K$41 ) *  $P259 * O441</f>
        <v>0</v>
      </c>
      <c r="P527" s="1">
        <f xml:space="preserve"> ( $N315 = '2.1 Model setup'!$K$41 ) *  $P259 * P441</f>
        <v>0</v>
      </c>
      <c r="Q527" s="202"/>
      <c r="R527" s="1">
        <f xml:space="preserve"> ( $N315 = '2.1 Model setup'!$K$41 ) *  $P259 * R441</f>
        <v>0</v>
      </c>
      <c r="S527" s="1">
        <f xml:space="preserve"> ( $N315 = '2.1 Model setup'!$K$41 ) *  $P259 * S441</f>
        <v>0</v>
      </c>
      <c r="T527" s="1">
        <f xml:space="preserve"> ( $N315 = '2.1 Model setup'!$K$41 ) *  $P259 * T441</f>
        <v>0</v>
      </c>
      <c r="U527" s="1">
        <f xml:space="preserve"> ( $N315 = '2.1 Model setup'!$K$41 ) *  $P259 * U441</f>
        <v>0</v>
      </c>
      <c r="V527" s="1">
        <f xml:space="preserve"> ( $N315 = '2.1 Model setup'!$K$41 ) *  $P259 * V441</f>
        <v>0</v>
      </c>
      <c r="W527" s="4">
        <f t="shared" si="100"/>
        <v>0</v>
      </c>
    </row>
    <row r="528" spans="4:23" ht="15" customHeight="1">
      <c r="D528" s="85" t="str">
        <f xml:space="preserve"> '2.1 Model setup'!K81</f>
        <v>5.2 Øvrige omkostninger</v>
      </c>
      <c r="K528" s="5" t="str">
        <f t="shared" si="96"/>
        <v>DKKt</v>
      </c>
      <c r="L528" s="85"/>
      <c r="O528" s="1">
        <f xml:space="preserve"> ( $N316 = '2.1 Model setup'!$K$41 ) *  $P260 * O442</f>
        <v>0</v>
      </c>
      <c r="P528" s="1">
        <f xml:space="preserve"> ( $N316 = '2.1 Model setup'!$K$41 ) *  $P260 * P442</f>
        <v>0</v>
      </c>
      <c r="Q528" s="202"/>
      <c r="R528" s="1">
        <f xml:space="preserve"> ( $N316 = '2.1 Model setup'!$K$41 ) *  $P260 * R442</f>
        <v>0</v>
      </c>
      <c r="S528" s="1">
        <f xml:space="preserve"> ( $N316 = '2.1 Model setup'!$K$41 ) *  $P260 * S442</f>
        <v>0</v>
      </c>
      <c r="T528" s="1">
        <f xml:space="preserve"> ( $N316 = '2.1 Model setup'!$K$41 ) *  $P260 * T442</f>
        <v>0</v>
      </c>
      <c r="U528" s="1">
        <f xml:space="preserve"> ( $N316 = '2.1 Model setup'!$K$41 ) *  $P260 * U442</f>
        <v>0</v>
      </c>
      <c r="V528" s="1">
        <f xml:space="preserve"> ( $N316 = '2.1 Model setup'!$K$41 ) *  $P260 * V442</f>
        <v>0</v>
      </c>
      <c r="W528" s="4">
        <f t="shared" si="100"/>
        <v>0</v>
      </c>
    </row>
    <row r="529" spans="4:23" ht="15" customHeight="1">
      <c r="D529" s="85" t="str">
        <f xml:space="preserve"> '2.1 Model setup'!K82</f>
        <v>6.1 Afskrivninger på transformerstationer</v>
      </c>
      <c r="K529" s="5" t="str">
        <f t="shared" si="96"/>
        <v>DKKt</v>
      </c>
      <c r="L529" s="85"/>
      <c r="O529" s="1">
        <f xml:space="preserve"> ( $N317 = '2.1 Model setup'!$K$41 ) *  $P261 * O443</f>
        <v>0</v>
      </c>
      <c r="P529" s="1">
        <f xml:space="preserve"> ( $N317 = '2.1 Model setup'!$K$41 ) *  $P261 * P443</f>
        <v>0</v>
      </c>
      <c r="Q529" s="202"/>
      <c r="R529" s="1">
        <f xml:space="preserve"> ( $N317 = '2.1 Model setup'!$K$41 ) *  $P261 * R443</f>
        <v>0</v>
      </c>
      <c r="S529" s="1">
        <f xml:space="preserve"> ( $N317 = '2.1 Model setup'!$K$41 ) *  $P261 * S443</f>
        <v>0</v>
      </c>
      <c r="T529" s="1">
        <f xml:space="preserve"> ( $N317 = '2.1 Model setup'!$K$41 ) *  $P261 * T443</f>
        <v>0</v>
      </c>
      <c r="U529" s="1">
        <f xml:space="preserve"> ( $N317 = '2.1 Model setup'!$K$41 ) *  $P261 * U443</f>
        <v>0</v>
      </c>
      <c r="V529" s="1">
        <f xml:space="preserve"> ( $N317 = '2.1 Model setup'!$K$41 ) *  $P261 * V443</f>
        <v>0</v>
      </c>
      <c r="W529" s="4">
        <f t="shared" si="100"/>
        <v>0</v>
      </c>
    </row>
    <row r="530" spans="4:23" ht="15" customHeight="1">
      <c r="D530" s="85" t="str">
        <f xml:space="preserve"> '2.1 Model setup'!K83</f>
        <v>6.2 Afskrivninger på netaktiver ekskl. målere og transformerstationer</v>
      </c>
      <c r="K530" s="5" t="str">
        <f t="shared" si="96"/>
        <v>DKKt</v>
      </c>
      <c r="L530" s="85"/>
      <c r="O530" s="1">
        <f xml:space="preserve"> ( $N318 = '2.1 Model setup'!$K$41 ) *  $P262 * O444</f>
        <v>0</v>
      </c>
      <c r="P530" s="1">
        <f xml:space="preserve"> ( $N318 = '2.1 Model setup'!$K$41 ) *  $P262 * P444</f>
        <v>0</v>
      </c>
      <c r="Q530" s="202"/>
      <c r="R530" s="1">
        <f xml:space="preserve"> ( $N318 = '2.1 Model setup'!$K$41 ) *  $P262 * R444</f>
        <v>0</v>
      </c>
      <c r="S530" s="1">
        <f xml:space="preserve"> ( $N318 = '2.1 Model setup'!$K$41 ) *  $P262 * S444</f>
        <v>0</v>
      </c>
      <c r="T530" s="1">
        <f xml:space="preserve"> ( $N318 = '2.1 Model setup'!$K$41 ) *  $P262 * T444</f>
        <v>0</v>
      </c>
      <c r="U530" s="1">
        <f xml:space="preserve"> ( $N318 = '2.1 Model setup'!$K$41 ) *  $P262 * U444</f>
        <v>0</v>
      </c>
      <c r="V530" s="1">
        <f xml:space="preserve"> ( $N318 = '2.1 Model setup'!$K$41 ) *  $P262 * V444</f>
        <v>0</v>
      </c>
      <c r="W530" s="4">
        <f t="shared" si="100"/>
        <v>0</v>
      </c>
    </row>
    <row r="531" spans="4:23" ht="15" customHeight="1">
      <c r="D531" s="99" t="str">
        <f xml:space="preserve"> '2.1 Model setup'!K84</f>
        <v>6.3 Afskrivninger på målere</v>
      </c>
      <c r="E531" s="27"/>
      <c r="F531" s="27"/>
      <c r="G531" s="27"/>
      <c r="H531" s="27"/>
      <c r="I531" s="27"/>
      <c r="J531" s="27"/>
      <c r="K531" s="32" t="str">
        <f t="shared" si="96"/>
        <v>DKKt</v>
      </c>
      <c r="L531" s="99"/>
      <c r="M531" s="27"/>
      <c r="N531" s="27"/>
      <c r="O531" s="27">
        <f xml:space="preserve"> ( $N319 = '2.1 Model setup'!$K$41 ) *  $P263 * O445</f>
        <v>0</v>
      </c>
      <c r="P531" s="27">
        <f xml:space="preserve"> ( $N319 = '2.1 Model setup'!$K$41 ) *  $P263 * P445</f>
        <v>0</v>
      </c>
      <c r="Q531" s="269"/>
      <c r="R531" s="27">
        <f xml:space="preserve"> ( $N319 = '2.1 Model setup'!$K$41 ) *  $P263 * R445</f>
        <v>0</v>
      </c>
      <c r="S531" s="27">
        <f xml:space="preserve"> ( $N319 = '2.1 Model setup'!$K$41 ) *  $P263 * S445</f>
        <v>0</v>
      </c>
      <c r="T531" s="27">
        <f xml:space="preserve"> ( $N319 = '2.1 Model setup'!$K$41 ) *  $P263 * T445</f>
        <v>0</v>
      </c>
      <c r="U531" s="27">
        <f xml:space="preserve"> ( $N319 = '2.1 Model setup'!$K$41 ) *  $P263 * U445</f>
        <v>0</v>
      </c>
      <c r="V531" s="27">
        <f xml:space="preserve"> ( $N319 = '2.1 Model setup'!$K$41 ) *  $P263 * V445</f>
        <v>0</v>
      </c>
      <c r="W531" s="35">
        <f t="shared" si="100"/>
        <v>0</v>
      </c>
    </row>
    <row r="532" spans="4:23" ht="15" customHeight="1">
      <c r="D532" s="105" t="s">
        <v>16</v>
      </c>
      <c r="E532" s="186"/>
      <c r="F532" s="186"/>
      <c r="G532" s="186"/>
      <c r="H532" s="186"/>
      <c r="I532" s="186"/>
      <c r="J532" s="186"/>
      <c r="K532" s="187" t="str">
        <f t="shared" si="96"/>
        <v>DKKt</v>
      </c>
      <c r="L532" s="105"/>
      <c r="M532" s="186"/>
      <c r="N532" s="186"/>
      <c r="O532" s="186">
        <f xml:space="preserve"> SUM( O517:O531 )</f>
        <v>0</v>
      </c>
      <c r="P532" s="186">
        <f xml:space="preserve"> SUM( P517:P531 )</f>
        <v>0</v>
      </c>
      <c r="Q532" s="388"/>
      <c r="R532" s="186">
        <f t="shared" ref="R532" si="101" xml:space="preserve"> SUM( R517:R531 )</f>
        <v>0</v>
      </c>
      <c r="S532" s="186">
        <f t="shared" ref="S532" si="102" xml:space="preserve"> SUM( S517:S531 )</f>
        <v>0</v>
      </c>
      <c r="T532" s="186">
        <f t="shared" ref="T532" si="103" xml:space="preserve"> SUM( T517:T531 )</f>
        <v>0</v>
      </c>
      <c r="U532" s="186">
        <f t="shared" ref="U532" si="104" xml:space="preserve"> SUM( U517:U531 )</f>
        <v>0</v>
      </c>
      <c r="V532" s="186">
        <f t="shared" ref="V532" si="105" xml:space="preserve"> SUM( V517:V531 )</f>
        <v>0</v>
      </c>
      <c r="W532" s="186">
        <f t="shared" ref="W532" si="106" xml:space="preserve"> SUM( W517:W531 )</f>
        <v>0</v>
      </c>
    </row>
    <row r="534" spans="4:23" ht="15" customHeight="1">
      <c r="D534" s="35" t="s">
        <v>594</v>
      </c>
      <c r="E534" s="27"/>
      <c r="F534" s="27"/>
      <c r="G534" s="27"/>
      <c r="H534" s="27"/>
      <c r="I534" s="27"/>
      <c r="J534" s="27"/>
      <c r="K534" s="32"/>
      <c r="L534" s="27"/>
      <c r="M534" s="27"/>
      <c r="N534" s="27"/>
      <c r="O534" s="27"/>
      <c r="P534" s="27"/>
      <c r="Q534" s="27"/>
      <c r="R534" s="27"/>
      <c r="S534" s="27"/>
      <c r="T534" s="27"/>
      <c r="U534" s="27"/>
      <c r="V534" s="27"/>
      <c r="W534" s="185" t="s">
        <v>16</v>
      </c>
    </row>
    <row r="535" spans="4:23" ht="15" customHeight="1">
      <c r="D535" s="123" t="str">
        <f xml:space="preserve"> '2.1 Model setup'!K70</f>
        <v>1.1 Drift og vedligeholdelse af transformerstationer</v>
      </c>
      <c r="E535" s="15"/>
      <c r="F535" s="15"/>
      <c r="G535" s="15"/>
      <c r="H535" s="15"/>
      <c r="I535" s="15"/>
      <c r="J535" s="15"/>
      <c r="K535" s="19" t="str">
        <f t="shared" ref="K535:K550" si="107" xml:space="preserve"> Model.Units</f>
        <v>DKKt</v>
      </c>
      <c r="L535" s="123"/>
      <c r="M535" s="15"/>
      <c r="N535" s="15"/>
      <c r="O535" s="15">
        <f xml:space="preserve"> ( $N305 = '2.1 Model setup'!$K$41 ) *  $R249 * O448</f>
        <v>0</v>
      </c>
      <c r="P535" s="15">
        <f xml:space="preserve"> ( $N305 = '2.1 Model setup'!$K$41 ) *  $R249 * P448</f>
        <v>0</v>
      </c>
      <c r="Q535" s="274"/>
      <c r="R535" s="15">
        <f xml:space="preserve"> ( $N305 = '2.1 Model setup'!$K$41 ) *  $R249 * R448</f>
        <v>0</v>
      </c>
      <c r="S535" s="15">
        <f xml:space="preserve"> ( $N305 = '2.1 Model setup'!$K$41 ) *  $R249 * S448</f>
        <v>0</v>
      </c>
      <c r="T535" s="15">
        <f xml:space="preserve"> ( $N305 = '2.1 Model setup'!$K$41 ) *  $R249 * T448</f>
        <v>0</v>
      </c>
      <c r="U535" s="15">
        <f xml:space="preserve"> ( $N305 = '2.1 Model setup'!$K$41 ) *  $R249 * U448</f>
        <v>0</v>
      </c>
      <c r="V535" s="15">
        <f xml:space="preserve"> ( $N305 = '2.1 Model setup'!$K$41 ) *  $R249 * V448</f>
        <v>0</v>
      </c>
      <c r="W535" s="18">
        <f xml:space="preserve"> SUM( O535:V535 )</f>
        <v>0</v>
      </c>
    </row>
    <row r="536" spans="4:23" ht="15" customHeight="1">
      <c r="D536" s="85" t="str">
        <f xml:space="preserve"> '2.1 Model setup'!K71</f>
        <v>1.2 Drift og vedligeholdelse af ledningsnet</v>
      </c>
      <c r="K536" s="5" t="str">
        <f t="shared" si="107"/>
        <v>DKKt</v>
      </c>
      <c r="L536" s="85"/>
      <c r="O536" s="1">
        <f xml:space="preserve"> ( $N306 = '2.1 Model setup'!$K$41 ) *  $R250 * O449</f>
        <v>0</v>
      </c>
      <c r="P536" s="1">
        <f xml:space="preserve"> ( $N306 = '2.1 Model setup'!$K$41 ) *  $R250 * P449</f>
        <v>0</v>
      </c>
      <c r="Q536" s="202"/>
      <c r="R536" s="1">
        <f xml:space="preserve"> ( $N306 = '2.1 Model setup'!$K$41 ) *  $R250 * R449</f>
        <v>0</v>
      </c>
      <c r="S536" s="1">
        <f xml:space="preserve"> ( $N306 = '2.1 Model setup'!$K$41 ) *  $R250 * S449</f>
        <v>0</v>
      </c>
      <c r="T536" s="1">
        <f xml:space="preserve"> ( $N306 = '2.1 Model setup'!$K$41 ) *  $R250 * T449</f>
        <v>0</v>
      </c>
      <c r="U536" s="1">
        <f xml:space="preserve"> ( $N306 = '2.1 Model setup'!$K$41 ) *  $R250 * U449</f>
        <v>0</v>
      </c>
      <c r="V536" s="1">
        <f xml:space="preserve"> ( $N306 = '2.1 Model setup'!$K$41 ) *  $R250 * V449</f>
        <v>0</v>
      </c>
      <c r="W536" s="4">
        <f t="shared" ref="W536:W549" si="108" xml:space="preserve"> SUM( O536:V536 )</f>
        <v>0</v>
      </c>
    </row>
    <row r="537" spans="4:23" ht="15" customHeight="1">
      <c r="D537" s="85" t="str">
        <f xml:space="preserve"> '2.1 Model setup'!K72</f>
        <v>1.3 Øvrige omkostninger til drift, styring og kontrol af elnettet</v>
      </c>
      <c r="K537" s="5" t="str">
        <f t="shared" si="107"/>
        <v>DKKt</v>
      </c>
      <c r="L537" s="85"/>
      <c r="O537" s="1">
        <f xml:space="preserve"> ( $N307 = '2.1 Model setup'!$K$41 ) *  $R251 * O450</f>
        <v>0</v>
      </c>
      <c r="P537" s="1">
        <f xml:space="preserve"> ( $N307 = '2.1 Model setup'!$K$41 ) *  $R251 * P450</f>
        <v>0</v>
      </c>
      <c r="Q537" s="202"/>
      <c r="R537" s="1">
        <f xml:space="preserve"> ( $N307 = '2.1 Model setup'!$K$41 ) *  $R251 * R450</f>
        <v>0</v>
      </c>
      <c r="S537" s="1">
        <f xml:space="preserve"> ( $N307 = '2.1 Model setup'!$K$41 ) *  $R251 * S450</f>
        <v>0</v>
      </c>
      <c r="T537" s="1">
        <f xml:space="preserve"> ( $N307 = '2.1 Model setup'!$K$41 ) *  $R251 * T450</f>
        <v>0</v>
      </c>
      <c r="U537" s="1">
        <f xml:space="preserve"> ( $N307 = '2.1 Model setup'!$K$41 ) *  $R251 * U450</f>
        <v>0</v>
      </c>
      <c r="V537" s="1">
        <f xml:space="preserve"> ( $N307 = '2.1 Model setup'!$K$41 ) *  $R251 * V450</f>
        <v>0</v>
      </c>
      <c r="W537" s="4">
        <f t="shared" si="108"/>
        <v>0</v>
      </c>
    </row>
    <row r="538" spans="4:23" ht="15" customHeight="1">
      <c r="D538" s="85" t="str">
        <f xml:space="preserve"> '2.1 Model setup'!K73</f>
        <v>1.4 Omkostninger vedrørende 132-150/30-60 kV-stationer</v>
      </c>
      <c r="K538" s="5" t="str">
        <f t="shared" si="107"/>
        <v>DKKt</v>
      </c>
      <c r="L538" s="85"/>
      <c r="O538" s="1">
        <f xml:space="preserve"> ( $N308 = '2.1 Model setup'!$K$41 ) *  $R252 * O451</f>
        <v>0</v>
      </c>
      <c r="P538" s="1">
        <f xml:space="preserve"> ( $N308 = '2.1 Model setup'!$K$41 ) *  $R252 * P451</f>
        <v>0</v>
      </c>
      <c r="Q538" s="202"/>
      <c r="R538" s="1">
        <f xml:space="preserve"> ( $N308 = '2.1 Model setup'!$K$41 ) *  $R252 * R451</f>
        <v>0</v>
      </c>
      <c r="S538" s="1">
        <f xml:space="preserve"> ( $N308 = '2.1 Model setup'!$K$41 ) *  $R252 * S451</f>
        <v>0</v>
      </c>
      <c r="T538" s="1">
        <f xml:space="preserve"> ( $N308 = '2.1 Model setup'!$K$41 ) *  $R252 * T451</f>
        <v>0</v>
      </c>
      <c r="U538" s="1">
        <f xml:space="preserve"> ( $N308 = '2.1 Model setup'!$K$41 ) *  $R252 * U451</f>
        <v>0</v>
      </c>
      <c r="V538" s="1">
        <f xml:space="preserve"> ( $N308 = '2.1 Model setup'!$K$41 ) *  $R252 * V451</f>
        <v>0</v>
      </c>
      <c r="W538" s="4">
        <f t="shared" si="108"/>
        <v>0</v>
      </c>
    </row>
    <row r="539" spans="4:23" ht="15" customHeight="1">
      <c r="D539" s="85" t="str">
        <f xml:space="preserve"> '2.1 Model setup'!K74</f>
        <v>2.1 Drift og vedligeholdelse af målere</v>
      </c>
      <c r="K539" s="5" t="str">
        <f t="shared" si="107"/>
        <v>DKKt</v>
      </c>
      <c r="L539" s="85"/>
      <c r="O539" s="1">
        <f xml:space="preserve"> ( $N309 = '2.1 Model setup'!$K$41 ) *  $R253 * O452</f>
        <v>0</v>
      </c>
      <c r="P539" s="1">
        <f xml:space="preserve"> ( $N309 = '2.1 Model setup'!$K$41 ) *  $R253 * P452</f>
        <v>0</v>
      </c>
      <c r="Q539" s="202"/>
      <c r="R539" s="1">
        <f xml:space="preserve"> ( $N309 = '2.1 Model setup'!$K$41 ) *  $R253 * R452</f>
        <v>0</v>
      </c>
      <c r="S539" s="1">
        <f xml:space="preserve"> ( $N309 = '2.1 Model setup'!$K$41 ) *  $R253 * S452</f>
        <v>0</v>
      </c>
      <c r="T539" s="1">
        <f xml:space="preserve"> ( $N309 = '2.1 Model setup'!$K$41 ) *  $R253 * T452</f>
        <v>0</v>
      </c>
      <c r="U539" s="1">
        <f xml:space="preserve"> ( $N309 = '2.1 Model setup'!$K$41 ) *  $R253 * U452</f>
        <v>0</v>
      </c>
      <c r="V539" s="1">
        <f xml:space="preserve"> ( $N309 = '2.1 Model setup'!$K$41 ) *  $R253 * V452</f>
        <v>0</v>
      </c>
      <c r="W539" s="4">
        <f t="shared" si="108"/>
        <v>0</v>
      </c>
    </row>
    <row r="540" spans="4:23" ht="15" customHeight="1">
      <c r="D540" s="85" t="str">
        <f xml:space="preserve"> '2.1 Model setup'!K75</f>
        <v>2.2 Indhentning og validering af målerdata</v>
      </c>
      <c r="K540" s="5" t="str">
        <f t="shared" si="107"/>
        <v>DKKt</v>
      </c>
      <c r="L540" s="85"/>
      <c r="O540" s="1">
        <f xml:space="preserve"> ( $N310 = '2.1 Model setup'!$K$41 ) *  $R254 * O453</f>
        <v>0</v>
      </c>
      <c r="P540" s="1">
        <f xml:space="preserve"> ( $N310 = '2.1 Model setup'!$K$41 ) *  $R254 * P453</f>
        <v>0</v>
      </c>
      <c r="Q540" s="202"/>
      <c r="R540" s="1">
        <f xml:space="preserve"> ( $N310 = '2.1 Model setup'!$K$41 ) *  $R254 * R453</f>
        <v>0</v>
      </c>
      <c r="S540" s="1">
        <f xml:space="preserve"> ( $N310 = '2.1 Model setup'!$K$41 ) *  $R254 * S453</f>
        <v>0</v>
      </c>
      <c r="T540" s="1">
        <f xml:space="preserve"> ( $N310 = '2.1 Model setup'!$K$41 ) *  $R254 * T453</f>
        <v>0</v>
      </c>
      <c r="U540" s="1">
        <f xml:space="preserve"> ( $N310 = '2.1 Model setup'!$K$41 ) *  $R254 * U453</f>
        <v>0</v>
      </c>
      <c r="V540" s="1">
        <f xml:space="preserve"> ( $N310 = '2.1 Model setup'!$K$41 ) *  $R254 * V453</f>
        <v>0</v>
      </c>
      <c r="W540" s="4">
        <f t="shared" si="108"/>
        <v>0</v>
      </c>
    </row>
    <row r="541" spans="4:23" ht="15" customHeight="1">
      <c r="D541" s="85" t="str">
        <f xml:space="preserve"> '2.1 Model setup'!K76</f>
        <v>2.3 Måleradministration og kundehåndtering</v>
      </c>
      <c r="K541" s="5" t="str">
        <f t="shared" si="107"/>
        <v>DKKt</v>
      </c>
      <c r="L541" s="85"/>
      <c r="O541" s="1">
        <f xml:space="preserve"> ( $N311 = '2.1 Model setup'!$K$41 ) *  $R255 * O454</f>
        <v>0</v>
      </c>
      <c r="P541" s="1">
        <f xml:space="preserve"> ( $N311 = '2.1 Model setup'!$K$41 ) *  $R255 * P454</f>
        <v>0</v>
      </c>
      <c r="Q541" s="202"/>
      <c r="R541" s="1">
        <f xml:space="preserve"> ( $N311 = '2.1 Model setup'!$K$41 ) *  $R255 * R454</f>
        <v>0</v>
      </c>
      <c r="S541" s="1">
        <f xml:space="preserve"> ( $N311 = '2.1 Model setup'!$K$41 ) *  $R255 * S454</f>
        <v>0</v>
      </c>
      <c r="T541" s="1">
        <f xml:space="preserve"> ( $N311 = '2.1 Model setup'!$K$41 ) *  $R255 * T454</f>
        <v>0</v>
      </c>
      <c r="U541" s="1">
        <f xml:space="preserve"> ( $N311 = '2.1 Model setup'!$K$41 ) *  $R255 * U454</f>
        <v>0</v>
      </c>
      <c r="V541" s="1">
        <f xml:space="preserve"> ( $N311 = '2.1 Model setup'!$K$41 ) *  $R255 * V454</f>
        <v>0</v>
      </c>
      <c r="W541" s="4">
        <f t="shared" si="108"/>
        <v>0</v>
      </c>
    </row>
    <row r="542" spans="4:23" ht="15" customHeight="1">
      <c r="D542" s="85" t="str">
        <f xml:space="preserve"> '2.1 Model setup'!K77</f>
        <v>3.1 Generel administration</v>
      </c>
      <c r="K542" s="5" t="str">
        <f t="shared" si="107"/>
        <v>DKKt</v>
      </c>
      <c r="L542" s="85"/>
      <c r="O542" s="1">
        <f xml:space="preserve"> ( $N312 = '2.1 Model setup'!$K$41 ) *  $R256 * O455</f>
        <v>0</v>
      </c>
      <c r="P542" s="1">
        <f xml:space="preserve"> ( $N312 = '2.1 Model setup'!$K$41 ) *  $R256 * P455</f>
        <v>0</v>
      </c>
      <c r="Q542" s="202"/>
      <c r="R542" s="1">
        <f xml:space="preserve"> ( $N312 = '2.1 Model setup'!$K$41 ) *  $R256 * R455</f>
        <v>0</v>
      </c>
      <c r="S542" s="1">
        <f xml:space="preserve"> ( $N312 = '2.1 Model setup'!$K$41 ) *  $R256 * S455</f>
        <v>0</v>
      </c>
      <c r="T542" s="1">
        <f xml:space="preserve"> ( $N312 = '2.1 Model setup'!$K$41 ) *  $R256 * T455</f>
        <v>0</v>
      </c>
      <c r="U542" s="1">
        <f xml:space="preserve"> ( $N312 = '2.1 Model setup'!$K$41 ) *  $R256 * U455</f>
        <v>0</v>
      </c>
      <c r="V542" s="1">
        <f xml:space="preserve"> ( $N312 = '2.1 Model setup'!$K$41 ) *  $R256 * V455</f>
        <v>0</v>
      </c>
      <c r="W542" s="4">
        <f t="shared" si="108"/>
        <v>0</v>
      </c>
    </row>
    <row r="543" spans="4:23" ht="15" customHeight="1">
      <c r="D543" s="85" t="str">
        <f xml:space="preserve"> '2.1 Model setup'!K78</f>
        <v>4.1 Omkostninger vedrørende nettab i transformerstationer</v>
      </c>
      <c r="K543" s="5" t="str">
        <f t="shared" si="107"/>
        <v>DKKt</v>
      </c>
      <c r="L543" s="85"/>
      <c r="O543" s="1">
        <f xml:space="preserve"> ( $N313 = '2.1 Model setup'!$K$41 ) *  $R257 * O456</f>
        <v>0</v>
      </c>
      <c r="P543" s="1">
        <f xml:space="preserve"> ( $N313 = '2.1 Model setup'!$K$41 ) *  $R257 * P456</f>
        <v>0</v>
      </c>
      <c r="Q543" s="202"/>
      <c r="R543" s="1">
        <f xml:space="preserve"> ( $N313 = '2.1 Model setup'!$K$41 ) *  $R257 * R456</f>
        <v>0</v>
      </c>
      <c r="S543" s="1">
        <f xml:space="preserve"> ( $N313 = '2.1 Model setup'!$K$41 ) *  $R257 * S456</f>
        <v>0</v>
      </c>
      <c r="T543" s="1">
        <f xml:space="preserve"> ( $N313 = '2.1 Model setup'!$K$41 ) *  $R257 * T456</f>
        <v>0</v>
      </c>
      <c r="U543" s="1">
        <f xml:space="preserve"> ( $N313 = '2.1 Model setup'!$K$41 ) *  $R257 * U456</f>
        <v>0</v>
      </c>
      <c r="V543" s="1">
        <f xml:space="preserve"> ( $N313 = '2.1 Model setup'!$K$41 ) *  $R257 * V456</f>
        <v>0</v>
      </c>
      <c r="W543" s="4">
        <f t="shared" si="108"/>
        <v>0</v>
      </c>
    </row>
    <row r="544" spans="4:23" ht="15" customHeight="1">
      <c r="D544" s="85" t="str">
        <f xml:space="preserve"> '2.1 Model setup'!K79</f>
        <v>4.2 Omkostninger vedrørende nettab i ledningsnettet</v>
      </c>
      <c r="K544" s="5" t="str">
        <f t="shared" si="107"/>
        <v>DKKt</v>
      </c>
      <c r="L544" s="85"/>
      <c r="O544" s="1">
        <f xml:space="preserve"> ( $N314 = '2.1 Model setup'!$K$41 ) *  $R258 * O457</f>
        <v>0</v>
      </c>
      <c r="P544" s="1">
        <f xml:space="preserve"> ( $N314 = '2.1 Model setup'!$K$41 ) *  $R258 * P457</f>
        <v>0</v>
      </c>
      <c r="Q544" s="202"/>
      <c r="R544" s="1">
        <f xml:space="preserve"> ( $N314 = '2.1 Model setup'!$K$41 ) *  $R258 * R457</f>
        <v>0</v>
      </c>
      <c r="S544" s="1">
        <f xml:space="preserve"> ( $N314 = '2.1 Model setup'!$K$41 ) *  $R258 * S457</f>
        <v>0</v>
      </c>
      <c r="T544" s="1">
        <f xml:space="preserve"> ( $N314 = '2.1 Model setup'!$K$41 ) *  $R258 * T457</f>
        <v>0</v>
      </c>
      <c r="U544" s="1">
        <f xml:space="preserve"> ( $N314 = '2.1 Model setup'!$K$41 ) *  $R258 * U457</f>
        <v>0</v>
      </c>
      <c r="V544" s="1">
        <f xml:space="preserve"> ( $N314 = '2.1 Model setup'!$K$41 ) *  $R258 * V457</f>
        <v>0</v>
      </c>
      <c r="W544" s="4">
        <f t="shared" si="108"/>
        <v>0</v>
      </c>
    </row>
    <row r="545" spans="4:23" ht="15" customHeight="1">
      <c r="D545" s="85" t="str">
        <f xml:space="preserve"> '2.1 Model setup'!K88</f>
        <v>5.1 Omkostninger til overliggende net ifm. indfødning</v>
      </c>
      <c r="K545" s="5" t="str">
        <f t="shared" si="107"/>
        <v>DKKt</v>
      </c>
      <c r="L545" s="85"/>
      <c r="O545" s="1">
        <f xml:space="preserve"> ( $N315 = '2.1 Model setup'!$K$41 ) *  $R259 * O458</f>
        <v>0</v>
      </c>
      <c r="P545" s="1">
        <f xml:space="preserve"> ( $N315 = '2.1 Model setup'!$K$41 ) *  $R259 * P458</f>
        <v>0</v>
      </c>
      <c r="Q545" s="202"/>
      <c r="R545" s="1">
        <f xml:space="preserve"> ( $N315 = '2.1 Model setup'!$K$41 ) *  $R259 * R458</f>
        <v>0</v>
      </c>
      <c r="S545" s="1">
        <f xml:space="preserve"> ( $N315 = '2.1 Model setup'!$K$41 ) *  $R259 * S458</f>
        <v>0</v>
      </c>
      <c r="T545" s="1">
        <f xml:space="preserve"> ( $N315 = '2.1 Model setup'!$K$41 ) *  $R259 * T458</f>
        <v>0</v>
      </c>
      <c r="U545" s="1">
        <f xml:space="preserve"> ( $N315 = '2.1 Model setup'!$K$41 ) *  $R259 * U458</f>
        <v>0</v>
      </c>
      <c r="V545" s="1">
        <f xml:space="preserve"> ( $N315 = '2.1 Model setup'!$K$41 ) *  $R259 * V458</f>
        <v>0</v>
      </c>
      <c r="W545" s="4">
        <f t="shared" si="108"/>
        <v>0</v>
      </c>
    </row>
    <row r="546" spans="4:23" ht="15" customHeight="1">
      <c r="D546" s="85" t="str">
        <f xml:space="preserve"> '2.1 Model setup'!K81</f>
        <v>5.2 Øvrige omkostninger</v>
      </c>
      <c r="K546" s="5" t="str">
        <f t="shared" si="107"/>
        <v>DKKt</v>
      </c>
      <c r="L546" s="85"/>
      <c r="O546" s="1">
        <f xml:space="preserve"> ( $N316 = '2.1 Model setup'!$K$41 ) *  $R260 * O459</f>
        <v>0</v>
      </c>
      <c r="P546" s="1">
        <f xml:space="preserve"> ( $N316 = '2.1 Model setup'!$K$41 ) *  $R260 * P459</f>
        <v>0</v>
      </c>
      <c r="Q546" s="202"/>
      <c r="R546" s="1">
        <f xml:space="preserve"> ( $N316 = '2.1 Model setup'!$K$41 ) *  $R260 * R459</f>
        <v>0</v>
      </c>
      <c r="S546" s="1">
        <f xml:space="preserve"> ( $N316 = '2.1 Model setup'!$K$41 ) *  $R260 * S459</f>
        <v>0</v>
      </c>
      <c r="T546" s="1">
        <f xml:space="preserve"> ( $N316 = '2.1 Model setup'!$K$41 ) *  $R260 * T459</f>
        <v>0</v>
      </c>
      <c r="U546" s="1">
        <f xml:space="preserve"> ( $N316 = '2.1 Model setup'!$K$41 ) *  $R260 * U459</f>
        <v>0</v>
      </c>
      <c r="V546" s="1">
        <f xml:space="preserve"> ( $N316 = '2.1 Model setup'!$K$41 ) *  $R260 * V459</f>
        <v>0</v>
      </c>
      <c r="W546" s="4">
        <f t="shared" si="108"/>
        <v>0</v>
      </c>
    </row>
    <row r="547" spans="4:23" ht="15" customHeight="1">
      <c r="D547" s="85" t="str">
        <f xml:space="preserve"> '2.1 Model setup'!K82</f>
        <v>6.1 Afskrivninger på transformerstationer</v>
      </c>
      <c r="K547" s="5" t="str">
        <f t="shared" si="107"/>
        <v>DKKt</v>
      </c>
      <c r="L547" s="85"/>
      <c r="O547" s="1">
        <f xml:space="preserve"> ( $N317 = '2.1 Model setup'!$K$41 ) *  $R261 * O460</f>
        <v>0</v>
      </c>
      <c r="P547" s="1">
        <f xml:space="preserve"> ( $N317 = '2.1 Model setup'!$K$41 ) *  $R261 * P460</f>
        <v>0</v>
      </c>
      <c r="Q547" s="202"/>
      <c r="R547" s="1">
        <f xml:space="preserve"> ( $N317 = '2.1 Model setup'!$K$41 ) *  $R261 * R460</f>
        <v>0</v>
      </c>
      <c r="S547" s="1">
        <f xml:space="preserve"> ( $N317 = '2.1 Model setup'!$K$41 ) *  $R261 * S460</f>
        <v>0</v>
      </c>
      <c r="T547" s="1">
        <f xml:space="preserve"> ( $N317 = '2.1 Model setup'!$K$41 ) *  $R261 * T460</f>
        <v>0</v>
      </c>
      <c r="U547" s="1">
        <f xml:space="preserve"> ( $N317 = '2.1 Model setup'!$K$41 ) *  $R261 * U460</f>
        <v>0</v>
      </c>
      <c r="V547" s="1">
        <f xml:space="preserve"> ( $N317 = '2.1 Model setup'!$K$41 ) *  $R261 * V460</f>
        <v>0</v>
      </c>
      <c r="W547" s="4">
        <f t="shared" si="108"/>
        <v>0</v>
      </c>
    </row>
    <row r="548" spans="4:23" ht="15" customHeight="1">
      <c r="D548" s="85" t="str">
        <f xml:space="preserve"> '2.1 Model setup'!K83</f>
        <v>6.2 Afskrivninger på netaktiver ekskl. målere og transformerstationer</v>
      </c>
      <c r="K548" s="5" t="str">
        <f t="shared" si="107"/>
        <v>DKKt</v>
      </c>
      <c r="L548" s="85"/>
      <c r="O548" s="1">
        <f xml:space="preserve"> ( $N318 = '2.1 Model setup'!$K$41 ) *  $R262 * O461</f>
        <v>0</v>
      </c>
      <c r="P548" s="1">
        <f xml:space="preserve"> ( $N318 = '2.1 Model setup'!$K$41 ) *  $R262 * P461</f>
        <v>0</v>
      </c>
      <c r="Q548" s="202"/>
      <c r="R548" s="1">
        <f xml:space="preserve"> ( $N318 = '2.1 Model setup'!$K$41 ) *  $R262 * R461</f>
        <v>0</v>
      </c>
      <c r="S548" s="1">
        <f xml:space="preserve"> ( $N318 = '2.1 Model setup'!$K$41 ) *  $R262 * S461</f>
        <v>0</v>
      </c>
      <c r="T548" s="1">
        <f xml:space="preserve"> ( $N318 = '2.1 Model setup'!$K$41 ) *  $R262 * T461</f>
        <v>0</v>
      </c>
      <c r="U548" s="1">
        <f xml:space="preserve"> ( $N318 = '2.1 Model setup'!$K$41 ) *  $R262 * U461</f>
        <v>0</v>
      </c>
      <c r="V548" s="1">
        <f xml:space="preserve"> ( $N318 = '2.1 Model setup'!$K$41 ) *  $R262 * V461</f>
        <v>0</v>
      </c>
      <c r="W548" s="4">
        <f t="shared" si="108"/>
        <v>0</v>
      </c>
    </row>
    <row r="549" spans="4:23" ht="15" customHeight="1">
      <c r="D549" s="99" t="str">
        <f xml:space="preserve"> '2.1 Model setup'!K84</f>
        <v>6.3 Afskrivninger på målere</v>
      </c>
      <c r="E549" s="27"/>
      <c r="F549" s="27"/>
      <c r="G549" s="27"/>
      <c r="H549" s="27"/>
      <c r="I549" s="27"/>
      <c r="J549" s="27"/>
      <c r="K549" s="32" t="str">
        <f t="shared" si="107"/>
        <v>DKKt</v>
      </c>
      <c r="L549" s="99"/>
      <c r="M549" s="27"/>
      <c r="N549" s="27"/>
      <c r="O549" s="27">
        <f xml:space="preserve"> ( $N319 = '2.1 Model setup'!$K$41 ) *  $R263 * O462</f>
        <v>0</v>
      </c>
      <c r="P549" s="27">
        <f xml:space="preserve"> ( $N319 = '2.1 Model setup'!$K$41 ) *  $R263 * P462</f>
        <v>0</v>
      </c>
      <c r="Q549" s="269"/>
      <c r="R549" s="27">
        <f xml:space="preserve"> ( $N319 = '2.1 Model setup'!$K$41 ) *  $R263 * R462</f>
        <v>0</v>
      </c>
      <c r="S549" s="27">
        <f xml:space="preserve"> ( $N319 = '2.1 Model setup'!$K$41 ) *  $R263 * S462</f>
        <v>0</v>
      </c>
      <c r="T549" s="27">
        <f xml:space="preserve"> ( $N319 = '2.1 Model setup'!$K$41 ) *  $R263 * T462</f>
        <v>0</v>
      </c>
      <c r="U549" s="27">
        <f xml:space="preserve"> ( $N319 = '2.1 Model setup'!$K$41 ) *  $R263 * U462</f>
        <v>0</v>
      </c>
      <c r="V549" s="27">
        <f xml:space="preserve"> ( $N319 = '2.1 Model setup'!$K$41 ) *  $R263 * V462</f>
        <v>0</v>
      </c>
      <c r="W549" s="35">
        <f t="shared" si="108"/>
        <v>0</v>
      </c>
    </row>
    <row r="550" spans="4:23" ht="15" customHeight="1">
      <c r="D550" s="105" t="s">
        <v>16</v>
      </c>
      <c r="E550" s="186"/>
      <c r="F550" s="186"/>
      <c r="G550" s="186"/>
      <c r="H550" s="186"/>
      <c r="I550" s="186"/>
      <c r="J550" s="186"/>
      <c r="K550" s="187" t="str">
        <f t="shared" si="107"/>
        <v>DKKt</v>
      </c>
      <c r="L550" s="105"/>
      <c r="M550" s="186"/>
      <c r="N550" s="186"/>
      <c r="O550" s="186">
        <f xml:space="preserve"> SUM( O535:O549 )</f>
        <v>0</v>
      </c>
      <c r="P550" s="186">
        <f xml:space="preserve"> SUM( P535:P549 )</f>
        <v>0</v>
      </c>
      <c r="Q550" s="388"/>
      <c r="R550" s="186">
        <f t="shared" ref="R550" si="109" xml:space="preserve"> SUM( R535:R549 )</f>
        <v>0</v>
      </c>
      <c r="S550" s="186">
        <f t="shared" ref="S550" si="110" xml:space="preserve"> SUM( S535:S549 )</f>
        <v>0</v>
      </c>
      <c r="T550" s="186">
        <f t="shared" ref="T550" si="111" xml:space="preserve"> SUM( T535:T549 )</f>
        <v>0</v>
      </c>
      <c r="U550" s="186">
        <f t="shared" ref="U550" si="112" xml:space="preserve"> SUM( U535:U549 )</f>
        <v>0</v>
      </c>
      <c r="V550" s="186">
        <f t="shared" ref="V550" si="113" xml:space="preserve"> SUM( V535:V549 )</f>
        <v>0</v>
      </c>
      <c r="W550" s="186">
        <f t="shared" ref="W550" si="114" xml:space="preserve"> SUM( W535:W549 )</f>
        <v>0</v>
      </c>
    </row>
    <row r="552" spans="4:23" ht="15" customHeight="1">
      <c r="D552" s="35" t="s">
        <v>595</v>
      </c>
      <c r="E552" s="27"/>
      <c r="F552" s="27"/>
      <c r="G552" s="27"/>
      <c r="H552" s="27"/>
      <c r="I552" s="27"/>
      <c r="J552" s="27"/>
      <c r="K552" s="32"/>
      <c r="L552" s="27"/>
      <c r="M552" s="27"/>
      <c r="N552" s="27"/>
      <c r="O552" s="27"/>
      <c r="P552" s="27"/>
      <c r="Q552" s="27"/>
      <c r="R552" s="27"/>
      <c r="S552" s="27"/>
      <c r="T552" s="27"/>
      <c r="U552" s="27"/>
      <c r="V552" s="27"/>
      <c r="W552" s="185" t="s">
        <v>16</v>
      </c>
    </row>
    <row r="553" spans="4:23" ht="15" customHeight="1">
      <c r="D553" s="123" t="str">
        <f xml:space="preserve"> '2.1 Model setup'!K70</f>
        <v>1.1 Drift og vedligeholdelse af transformerstationer</v>
      </c>
      <c r="E553" s="15"/>
      <c r="F553" s="15"/>
      <c r="G553" s="15"/>
      <c r="H553" s="15"/>
      <c r="I553" s="15"/>
      <c r="J553" s="15"/>
      <c r="K553" s="19" t="str">
        <f t="shared" ref="K553:K568" si="115" xml:space="preserve"> Model.Units</f>
        <v>DKKt</v>
      </c>
      <c r="L553" s="123"/>
      <c r="M553" s="15"/>
      <c r="N553" s="15"/>
      <c r="O553" s="15">
        <f xml:space="preserve"> ( $N305 = '2.1 Model setup'!$K$41 ) *  $S249 * O465</f>
        <v>0</v>
      </c>
      <c r="P553" s="15">
        <f xml:space="preserve"> ( $N305 = '2.1 Model setup'!$K$41 ) *  $S249 * P465</f>
        <v>0</v>
      </c>
      <c r="Q553" s="274"/>
      <c r="R553" s="15">
        <f xml:space="preserve"> ( $N305 = '2.1 Model setup'!$K$41 ) *  $S249 * R465</f>
        <v>0</v>
      </c>
      <c r="S553" s="15">
        <f xml:space="preserve"> ( $N305 = '2.1 Model setup'!$K$41 ) *  $S249 * S465</f>
        <v>0</v>
      </c>
      <c r="T553" s="15">
        <f xml:space="preserve"> ( $N305 = '2.1 Model setup'!$K$41 ) *  $S249 * T465</f>
        <v>0</v>
      </c>
      <c r="U553" s="15">
        <f xml:space="preserve"> ( $N305 = '2.1 Model setup'!$K$41 ) *  $S249 * U465</f>
        <v>0</v>
      </c>
      <c r="V553" s="15">
        <f xml:space="preserve"> ( $N305 = '2.1 Model setup'!$K$41 ) *  $S249 * V465</f>
        <v>0</v>
      </c>
      <c r="W553" s="18">
        <f xml:space="preserve"> SUM( O553:V553 )</f>
        <v>0</v>
      </c>
    </row>
    <row r="554" spans="4:23" ht="15" customHeight="1">
      <c r="D554" s="85" t="str">
        <f xml:space="preserve"> '2.1 Model setup'!K71</f>
        <v>1.2 Drift og vedligeholdelse af ledningsnet</v>
      </c>
      <c r="K554" s="5" t="str">
        <f t="shared" si="115"/>
        <v>DKKt</v>
      </c>
      <c r="L554" s="85"/>
      <c r="O554" s="1">
        <f xml:space="preserve"> ( $N306 = '2.1 Model setup'!$K$41 ) *  $S250 * O466</f>
        <v>0</v>
      </c>
      <c r="P554" s="1">
        <f xml:space="preserve"> ( $N306 = '2.1 Model setup'!$K$41 ) *  $S250 * P466</f>
        <v>0</v>
      </c>
      <c r="Q554" s="202"/>
      <c r="R554" s="1">
        <f xml:space="preserve"> ( $N306 = '2.1 Model setup'!$K$41 ) *  $S250 * R466</f>
        <v>0</v>
      </c>
      <c r="S554" s="1">
        <f xml:space="preserve"> ( $N306 = '2.1 Model setup'!$K$41 ) *  $S250 * S466</f>
        <v>0</v>
      </c>
      <c r="T554" s="1">
        <f xml:space="preserve"> ( $N306 = '2.1 Model setup'!$K$41 ) *  $S250 * T466</f>
        <v>0</v>
      </c>
      <c r="U554" s="1">
        <f xml:space="preserve"> ( $N306 = '2.1 Model setup'!$K$41 ) *  $S250 * U466</f>
        <v>0</v>
      </c>
      <c r="V554" s="1">
        <f xml:space="preserve"> ( $N306 = '2.1 Model setup'!$K$41 ) *  $S250 * V466</f>
        <v>0</v>
      </c>
      <c r="W554" s="4">
        <f t="shared" ref="W554:W567" si="116" xml:space="preserve"> SUM( O554:V554 )</f>
        <v>0</v>
      </c>
    </row>
    <row r="555" spans="4:23" ht="15" customHeight="1">
      <c r="D555" s="85" t="str">
        <f xml:space="preserve"> '2.1 Model setup'!K72</f>
        <v>1.3 Øvrige omkostninger til drift, styring og kontrol af elnettet</v>
      </c>
      <c r="K555" s="5" t="str">
        <f t="shared" si="115"/>
        <v>DKKt</v>
      </c>
      <c r="L555" s="85"/>
      <c r="O555" s="1">
        <f xml:space="preserve"> ( $N307 = '2.1 Model setup'!$K$41 ) *  $S251 * O467</f>
        <v>0</v>
      </c>
      <c r="P555" s="1">
        <f xml:space="preserve"> ( $N307 = '2.1 Model setup'!$K$41 ) *  $S251 * P467</f>
        <v>0</v>
      </c>
      <c r="Q555" s="202"/>
      <c r="R555" s="1">
        <f xml:space="preserve"> ( $N307 = '2.1 Model setup'!$K$41 ) *  $S251 * R467</f>
        <v>0</v>
      </c>
      <c r="S555" s="1">
        <f xml:space="preserve"> ( $N307 = '2.1 Model setup'!$K$41 ) *  $S251 * S467</f>
        <v>0</v>
      </c>
      <c r="T555" s="1">
        <f xml:space="preserve"> ( $N307 = '2.1 Model setup'!$K$41 ) *  $S251 * T467</f>
        <v>0</v>
      </c>
      <c r="U555" s="1">
        <f xml:space="preserve"> ( $N307 = '2.1 Model setup'!$K$41 ) *  $S251 * U467</f>
        <v>0</v>
      </c>
      <c r="V555" s="1">
        <f xml:space="preserve"> ( $N307 = '2.1 Model setup'!$K$41 ) *  $S251 * V467</f>
        <v>0</v>
      </c>
      <c r="W555" s="4">
        <f t="shared" si="116"/>
        <v>0</v>
      </c>
    </row>
    <row r="556" spans="4:23" ht="15" customHeight="1">
      <c r="D556" s="85" t="str">
        <f xml:space="preserve"> '2.1 Model setup'!K73</f>
        <v>1.4 Omkostninger vedrørende 132-150/30-60 kV-stationer</v>
      </c>
      <c r="K556" s="5" t="str">
        <f t="shared" si="115"/>
        <v>DKKt</v>
      </c>
      <c r="L556" s="85"/>
      <c r="O556" s="1">
        <f xml:space="preserve"> ( $N308 = '2.1 Model setup'!$K$41 ) *  $S252 * O468</f>
        <v>0</v>
      </c>
      <c r="P556" s="1">
        <f xml:space="preserve"> ( $N308 = '2.1 Model setup'!$K$41 ) *  $S252 * P468</f>
        <v>0</v>
      </c>
      <c r="Q556" s="202"/>
      <c r="R556" s="1">
        <f xml:space="preserve"> ( $N308 = '2.1 Model setup'!$K$41 ) *  $S252 * R468</f>
        <v>0</v>
      </c>
      <c r="S556" s="1">
        <f xml:space="preserve"> ( $N308 = '2.1 Model setup'!$K$41 ) *  $S252 * S468</f>
        <v>0</v>
      </c>
      <c r="T556" s="1">
        <f xml:space="preserve"> ( $N308 = '2.1 Model setup'!$K$41 ) *  $S252 * T468</f>
        <v>0</v>
      </c>
      <c r="U556" s="1">
        <f xml:space="preserve"> ( $N308 = '2.1 Model setup'!$K$41 ) *  $S252 * U468</f>
        <v>0</v>
      </c>
      <c r="V556" s="1">
        <f xml:space="preserve"> ( $N308 = '2.1 Model setup'!$K$41 ) *  $S252 * V468</f>
        <v>0</v>
      </c>
      <c r="W556" s="4">
        <f t="shared" si="116"/>
        <v>0</v>
      </c>
    </row>
    <row r="557" spans="4:23" ht="15" customHeight="1">
      <c r="D557" s="85" t="str">
        <f xml:space="preserve"> '2.1 Model setup'!K74</f>
        <v>2.1 Drift og vedligeholdelse af målere</v>
      </c>
      <c r="K557" s="5" t="str">
        <f t="shared" si="115"/>
        <v>DKKt</v>
      </c>
      <c r="L557" s="85"/>
      <c r="O557" s="1">
        <f xml:space="preserve"> ( $N309 = '2.1 Model setup'!$K$41 ) *  $S253 * O469</f>
        <v>0</v>
      </c>
      <c r="P557" s="1">
        <f xml:space="preserve"> ( $N309 = '2.1 Model setup'!$K$41 ) *  $S253 * P469</f>
        <v>0</v>
      </c>
      <c r="Q557" s="202"/>
      <c r="R557" s="1">
        <f xml:space="preserve"> ( $N309 = '2.1 Model setup'!$K$41 ) *  $S253 * R469</f>
        <v>0</v>
      </c>
      <c r="S557" s="1">
        <f xml:space="preserve"> ( $N309 = '2.1 Model setup'!$K$41 ) *  $S253 * S469</f>
        <v>0</v>
      </c>
      <c r="T557" s="1">
        <f xml:space="preserve"> ( $N309 = '2.1 Model setup'!$K$41 ) *  $S253 * T469</f>
        <v>0</v>
      </c>
      <c r="U557" s="1">
        <f xml:space="preserve"> ( $N309 = '2.1 Model setup'!$K$41 ) *  $S253 * U469</f>
        <v>0</v>
      </c>
      <c r="V557" s="1">
        <f xml:space="preserve"> ( $N309 = '2.1 Model setup'!$K$41 ) *  $S253 * V469</f>
        <v>0</v>
      </c>
      <c r="W557" s="4">
        <f t="shared" si="116"/>
        <v>0</v>
      </c>
    </row>
    <row r="558" spans="4:23" ht="15" customHeight="1">
      <c r="D558" s="85" t="str">
        <f xml:space="preserve"> '2.1 Model setup'!K75</f>
        <v>2.2 Indhentning og validering af målerdata</v>
      </c>
      <c r="K558" s="5" t="str">
        <f t="shared" si="115"/>
        <v>DKKt</v>
      </c>
      <c r="L558" s="85"/>
      <c r="O558" s="1">
        <f xml:space="preserve"> ( $N310 = '2.1 Model setup'!$K$41 ) *  $S254 * O470</f>
        <v>0</v>
      </c>
      <c r="P558" s="1">
        <f xml:space="preserve"> ( $N310 = '2.1 Model setup'!$K$41 ) *  $S254 * P470</f>
        <v>0</v>
      </c>
      <c r="Q558" s="202"/>
      <c r="R558" s="1">
        <f xml:space="preserve"> ( $N310 = '2.1 Model setup'!$K$41 ) *  $S254 * R470</f>
        <v>0</v>
      </c>
      <c r="S558" s="1">
        <f xml:space="preserve"> ( $N310 = '2.1 Model setup'!$K$41 ) *  $S254 * S470</f>
        <v>0</v>
      </c>
      <c r="T558" s="1">
        <f xml:space="preserve"> ( $N310 = '2.1 Model setup'!$K$41 ) *  $S254 * T470</f>
        <v>0</v>
      </c>
      <c r="U558" s="1">
        <f xml:space="preserve"> ( $N310 = '2.1 Model setup'!$K$41 ) *  $S254 * U470</f>
        <v>0</v>
      </c>
      <c r="V558" s="1">
        <f xml:space="preserve"> ( $N310 = '2.1 Model setup'!$K$41 ) *  $S254 * V470</f>
        <v>0</v>
      </c>
      <c r="W558" s="4">
        <f t="shared" si="116"/>
        <v>0</v>
      </c>
    </row>
    <row r="559" spans="4:23" ht="15" customHeight="1">
      <c r="D559" s="85" t="str">
        <f xml:space="preserve"> '2.1 Model setup'!K76</f>
        <v>2.3 Måleradministration og kundehåndtering</v>
      </c>
      <c r="K559" s="5" t="str">
        <f t="shared" si="115"/>
        <v>DKKt</v>
      </c>
      <c r="L559" s="85"/>
      <c r="O559" s="1">
        <f xml:space="preserve"> ( $N311 = '2.1 Model setup'!$K$41 ) *  $S255 * O471</f>
        <v>0</v>
      </c>
      <c r="P559" s="1">
        <f xml:space="preserve"> ( $N311 = '2.1 Model setup'!$K$41 ) *  $S255 * P471</f>
        <v>0</v>
      </c>
      <c r="Q559" s="202"/>
      <c r="R559" s="1">
        <f xml:space="preserve"> ( $N311 = '2.1 Model setup'!$K$41 ) *  $S255 * R471</f>
        <v>0</v>
      </c>
      <c r="S559" s="1">
        <f xml:space="preserve"> ( $N311 = '2.1 Model setup'!$K$41 ) *  $S255 * S471</f>
        <v>0</v>
      </c>
      <c r="T559" s="1">
        <f xml:space="preserve"> ( $N311 = '2.1 Model setup'!$K$41 ) *  $S255 * T471</f>
        <v>0</v>
      </c>
      <c r="U559" s="1">
        <f xml:space="preserve"> ( $N311 = '2.1 Model setup'!$K$41 ) *  $S255 * U471</f>
        <v>0</v>
      </c>
      <c r="V559" s="1">
        <f xml:space="preserve"> ( $N311 = '2.1 Model setup'!$K$41 ) *  $S255 * V471</f>
        <v>0</v>
      </c>
      <c r="W559" s="4">
        <f t="shared" si="116"/>
        <v>0</v>
      </c>
    </row>
    <row r="560" spans="4:23" ht="15" customHeight="1">
      <c r="D560" s="85" t="str">
        <f xml:space="preserve"> '2.1 Model setup'!K77</f>
        <v>3.1 Generel administration</v>
      </c>
      <c r="K560" s="5" t="str">
        <f t="shared" si="115"/>
        <v>DKKt</v>
      </c>
      <c r="L560" s="85"/>
      <c r="O560" s="1">
        <f xml:space="preserve"> ( $N312 = '2.1 Model setup'!$K$41 ) *  $S256 * O472</f>
        <v>0</v>
      </c>
      <c r="P560" s="1">
        <f xml:space="preserve"> ( $N312 = '2.1 Model setup'!$K$41 ) *  $S256 * P472</f>
        <v>0</v>
      </c>
      <c r="Q560" s="202"/>
      <c r="R560" s="1">
        <f xml:space="preserve"> ( $N312 = '2.1 Model setup'!$K$41 ) *  $S256 * R472</f>
        <v>0</v>
      </c>
      <c r="S560" s="1">
        <f xml:space="preserve"> ( $N312 = '2.1 Model setup'!$K$41 ) *  $S256 * S472</f>
        <v>0</v>
      </c>
      <c r="T560" s="1">
        <f xml:space="preserve"> ( $N312 = '2.1 Model setup'!$K$41 ) *  $S256 * T472</f>
        <v>0</v>
      </c>
      <c r="U560" s="1">
        <f xml:space="preserve"> ( $N312 = '2.1 Model setup'!$K$41 ) *  $S256 * U472</f>
        <v>0</v>
      </c>
      <c r="V560" s="1">
        <f xml:space="preserve"> ( $N312 = '2.1 Model setup'!$K$41 ) *  $S256 * V472</f>
        <v>0</v>
      </c>
      <c r="W560" s="4">
        <f t="shared" si="116"/>
        <v>0</v>
      </c>
    </row>
    <row r="561" spans="4:23" ht="15" customHeight="1">
      <c r="D561" s="85" t="str">
        <f xml:space="preserve"> '2.1 Model setup'!K78</f>
        <v>4.1 Omkostninger vedrørende nettab i transformerstationer</v>
      </c>
      <c r="K561" s="5" t="str">
        <f t="shared" si="115"/>
        <v>DKKt</v>
      </c>
      <c r="L561" s="85"/>
      <c r="O561" s="1">
        <f xml:space="preserve"> ( $N313 = '2.1 Model setup'!$K$41 ) *  $S257 * O473</f>
        <v>0</v>
      </c>
      <c r="P561" s="1">
        <f xml:space="preserve"> ( $N313 = '2.1 Model setup'!$K$41 ) *  $S257 * P473</f>
        <v>0</v>
      </c>
      <c r="Q561" s="202"/>
      <c r="R561" s="1">
        <f xml:space="preserve"> ( $N313 = '2.1 Model setup'!$K$41 ) *  $S257 * R473</f>
        <v>0</v>
      </c>
      <c r="S561" s="1">
        <f xml:space="preserve"> ( $N313 = '2.1 Model setup'!$K$41 ) *  $S257 * S473</f>
        <v>0</v>
      </c>
      <c r="T561" s="1">
        <f xml:space="preserve"> ( $N313 = '2.1 Model setup'!$K$41 ) *  $S257 * T473</f>
        <v>0</v>
      </c>
      <c r="U561" s="1">
        <f xml:space="preserve"> ( $N313 = '2.1 Model setup'!$K$41 ) *  $S257 * U473</f>
        <v>0</v>
      </c>
      <c r="V561" s="1">
        <f xml:space="preserve"> ( $N313 = '2.1 Model setup'!$K$41 ) *  $S257 * V473</f>
        <v>0</v>
      </c>
      <c r="W561" s="4">
        <f t="shared" si="116"/>
        <v>0</v>
      </c>
    </row>
    <row r="562" spans="4:23" ht="15" customHeight="1">
      <c r="D562" s="85" t="str">
        <f xml:space="preserve"> '2.1 Model setup'!K79</f>
        <v>4.2 Omkostninger vedrørende nettab i ledningsnettet</v>
      </c>
      <c r="K562" s="5" t="str">
        <f t="shared" si="115"/>
        <v>DKKt</v>
      </c>
      <c r="L562" s="85"/>
      <c r="O562" s="1">
        <f xml:space="preserve"> ( $N314 = '2.1 Model setup'!$K$41 ) *  $S258 * O474</f>
        <v>0</v>
      </c>
      <c r="P562" s="1">
        <f xml:space="preserve"> ( $N314 = '2.1 Model setup'!$K$41 ) *  $S258 * P474</f>
        <v>0</v>
      </c>
      <c r="Q562" s="202"/>
      <c r="R562" s="1">
        <f xml:space="preserve"> ( $N314 = '2.1 Model setup'!$K$41 ) *  $S258 * R474</f>
        <v>0</v>
      </c>
      <c r="S562" s="1">
        <f xml:space="preserve"> ( $N314 = '2.1 Model setup'!$K$41 ) *  $S258 * S474</f>
        <v>0</v>
      </c>
      <c r="T562" s="1">
        <f xml:space="preserve"> ( $N314 = '2.1 Model setup'!$K$41 ) *  $S258 * T474</f>
        <v>0</v>
      </c>
      <c r="U562" s="1">
        <f xml:space="preserve"> ( $N314 = '2.1 Model setup'!$K$41 ) *  $S258 * U474</f>
        <v>0</v>
      </c>
      <c r="V562" s="1">
        <f xml:space="preserve"> ( $N314 = '2.1 Model setup'!$K$41 ) *  $S258 * V474</f>
        <v>0</v>
      </c>
      <c r="W562" s="4">
        <f t="shared" si="116"/>
        <v>0</v>
      </c>
    </row>
    <row r="563" spans="4:23" ht="15" customHeight="1">
      <c r="D563" s="85" t="str">
        <f xml:space="preserve"> '2.1 Model setup'!K88</f>
        <v>5.1 Omkostninger til overliggende net ifm. indfødning</v>
      </c>
      <c r="K563" s="5" t="str">
        <f t="shared" si="115"/>
        <v>DKKt</v>
      </c>
      <c r="L563" s="85"/>
      <c r="O563" s="1">
        <f xml:space="preserve"> ( $N315 = '2.1 Model setup'!$K$41 ) *  $S259 * O475</f>
        <v>0</v>
      </c>
      <c r="P563" s="1">
        <f xml:space="preserve"> ( $N315 = '2.1 Model setup'!$K$41 ) *  $S259 * P475</f>
        <v>0</v>
      </c>
      <c r="Q563" s="202"/>
      <c r="R563" s="1">
        <f xml:space="preserve"> ( $N315 = '2.1 Model setup'!$K$41 ) *  $S259 * R475</f>
        <v>0</v>
      </c>
      <c r="S563" s="1">
        <f xml:space="preserve"> ( $N315 = '2.1 Model setup'!$K$41 ) *  $S259 * S475</f>
        <v>0</v>
      </c>
      <c r="T563" s="1">
        <f xml:space="preserve"> ( $N315 = '2.1 Model setup'!$K$41 ) *  $S259 * T475</f>
        <v>0</v>
      </c>
      <c r="U563" s="1">
        <f xml:space="preserve"> ( $N315 = '2.1 Model setup'!$K$41 ) *  $S259 * U475</f>
        <v>0</v>
      </c>
      <c r="V563" s="1">
        <f xml:space="preserve"> ( $N315 = '2.1 Model setup'!$K$41 ) *  $S259 * V475</f>
        <v>0</v>
      </c>
      <c r="W563" s="4">
        <f t="shared" si="116"/>
        <v>0</v>
      </c>
    </row>
    <row r="564" spans="4:23" ht="15" customHeight="1">
      <c r="D564" s="85" t="str">
        <f xml:space="preserve"> '2.1 Model setup'!K81</f>
        <v>5.2 Øvrige omkostninger</v>
      </c>
      <c r="K564" s="5" t="str">
        <f t="shared" si="115"/>
        <v>DKKt</v>
      </c>
      <c r="L564" s="85"/>
      <c r="O564" s="1">
        <f xml:space="preserve"> ( $N316 = '2.1 Model setup'!$K$41 ) *  $S260 * O476</f>
        <v>0</v>
      </c>
      <c r="P564" s="1">
        <f xml:space="preserve"> ( $N316 = '2.1 Model setup'!$K$41 ) *  $S260 * P476</f>
        <v>0</v>
      </c>
      <c r="Q564" s="202"/>
      <c r="R564" s="1">
        <f xml:space="preserve"> ( $N316 = '2.1 Model setup'!$K$41 ) *  $S260 * R476</f>
        <v>0</v>
      </c>
      <c r="S564" s="1">
        <f xml:space="preserve"> ( $N316 = '2.1 Model setup'!$K$41 ) *  $S260 * S476</f>
        <v>0</v>
      </c>
      <c r="T564" s="1">
        <f xml:space="preserve"> ( $N316 = '2.1 Model setup'!$K$41 ) *  $S260 * T476</f>
        <v>0</v>
      </c>
      <c r="U564" s="1">
        <f xml:space="preserve"> ( $N316 = '2.1 Model setup'!$K$41 ) *  $S260 * U476</f>
        <v>0</v>
      </c>
      <c r="V564" s="1">
        <f xml:space="preserve"> ( $N316 = '2.1 Model setup'!$K$41 ) *  $S260 * V476</f>
        <v>0</v>
      </c>
      <c r="W564" s="4">
        <f t="shared" si="116"/>
        <v>0</v>
      </c>
    </row>
    <row r="565" spans="4:23" ht="15" customHeight="1">
      <c r="D565" s="85" t="str">
        <f xml:space="preserve"> '2.1 Model setup'!K82</f>
        <v>6.1 Afskrivninger på transformerstationer</v>
      </c>
      <c r="K565" s="5" t="str">
        <f t="shared" si="115"/>
        <v>DKKt</v>
      </c>
      <c r="L565" s="85"/>
      <c r="O565" s="1">
        <f xml:space="preserve"> ( $N317 = '2.1 Model setup'!$K$41 ) *  $S261 * O477</f>
        <v>0</v>
      </c>
      <c r="P565" s="1">
        <f xml:space="preserve"> ( $N317 = '2.1 Model setup'!$K$41 ) *  $S261 * P477</f>
        <v>0</v>
      </c>
      <c r="Q565" s="202"/>
      <c r="R565" s="1">
        <f xml:space="preserve"> ( $N317 = '2.1 Model setup'!$K$41 ) *  $S261 * R477</f>
        <v>0</v>
      </c>
      <c r="S565" s="1">
        <f xml:space="preserve"> ( $N317 = '2.1 Model setup'!$K$41 ) *  $S261 * S477</f>
        <v>0</v>
      </c>
      <c r="T565" s="1">
        <f xml:space="preserve"> ( $N317 = '2.1 Model setup'!$K$41 ) *  $S261 * T477</f>
        <v>0</v>
      </c>
      <c r="U565" s="1">
        <f xml:space="preserve"> ( $N317 = '2.1 Model setup'!$K$41 ) *  $S261 * U477</f>
        <v>0</v>
      </c>
      <c r="V565" s="1">
        <f xml:space="preserve"> ( $N317 = '2.1 Model setup'!$K$41 ) *  $S261 * V477</f>
        <v>0</v>
      </c>
      <c r="W565" s="4">
        <f t="shared" si="116"/>
        <v>0</v>
      </c>
    </row>
    <row r="566" spans="4:23" ht="15" customHeight="1">
      <c r="D566" s="85" t="str">
        <f xml:space="preserve"> '2.1 Model setup'!K83</f>
        <v>6.2 Afskrivninger på netaktiver ekskl. målere og transformerstationer</v>
      </c>
      <c r="K566" s="5" t="str">
        <f t="shared" si="115"/>
        <v>DKKt</v>
      </c>
      <c r="L566" s="85"/>
      <c r="O566" s="1">
        <f xml:space="preserve"> ( $N318 = '2.1 Model setup'!$K$41 ) *  $S262 * O478</f>
        <v>0</v>
      </c>
      <c r="P566" s="1">
        <f xml:space="preserve"> ( $N318 = '2.1 Model setup'!$K$41 ) *  $S262 * P478</f>
        <v>0</v>
      </c>
      <c r="Q566" s="202"/>
      <c r="R566" s="1">
        <f xml:space="preserve"> ( $N318 = '2.1 Model setup'!$K$41 ) *  $S262 * R478</f>
        <v>0</v>
      </c>
      <c r="S566" s="1">
        <f xml:space="preserve"> ( $N318 = '2.1 Model setup'!$K$41 ) *  $S262 * S478</f>
        <v>0</v>
      </c>
      <c r="T566" s="1">
        <f xml:space="preserve"> ( $N318 = '2.1 Model setup'!$K$41 ) *  $S262 * T478</f>
        <v>0</v>
      </c>
      <c r="U566" s="1">
        <f xml:space="preserve"> ( $N318 = '2.1 Model setup'!$K$41 ) *  $S262 * U478</f>
        <v>0</v>
      </c>
      <c r="V566" s="1">
        <f xml:space="preserve"> ( $N318 = '2.1 Model setup'!$K$41 ) *  $S262 * V478</f>
        <v>0</v>
      </c>
      <c r="W566" s="4">
        <f t="shared" si="116"/>
        <v>0</v>
      </c>
    </row>
    <row r="567" spans="4:23" ht="15" customHeight="1">
      <c r="D567" s="99" t="str">
        <f xml:space="preserve"> '2.1 Model setup'!K84</f>
        <v>6.3 Afskrivninger på målere</v>
      </c>
      <c r="E567" s="27"/>
      <c r="F567" s="27"/>
      <c r="G567" s="27"/>
      <c r="H567" s="27"/>
      <c r="I567" s="27"/>
      <c r="J567" s="27"/>
      <c r="K567" s="32" t="str">
        <f t="shared" si="115"/>
        <v>DKKt</v>
      </c>
      <c r="L567" s="99"/>
      <c r="M567" s="27"/>
      <c r="N567" s="27"/>
      <c r="O567" s="27">
        <f xml:space="preserve"> ( $N319 = '2.1 Model setup'!$K$41 ) *  $S263 * O479</f>
        <v>0</v>
      </c>
      <c r="P567" s="27">
        <f xml:space="preserve"> ( $N319 = '2.1 Model setup'!$K$41 ) *  $S263 * P479</f>
        <v>0</v>
      </c>
      <c r="Q567" s="269"/>
      <c r="R567" s="27">
        <f xml:space="preserve"> ( $N319 = '2.1 Model setup'!$K$41 ) *  $S263 * R479</f>
        <v>0</v>
      </c>
      <c r="S567" s="27">
        <f xml:space="preserve"> ( $N319 = '2.1 Model setup'!$K$41 ) *  $S263 * S479</f>
        <v>0</v>
      </c>
      <c r="T567" s="27">
        <f xml:space="preserve"> ( $N319 = '2.1 Model setup'!$K$41 ) *  $S263 * T479</f>
        <v>0</v>
      </c>
      <c r="U567" s="27">
        <f xml:space="preserve"> ( $N319 = '2.1 Model setup'!$K$41 ) *  $S263 * U479</f>
        <v>0</v>
      </c>
      <c r="V567" s="27">
        <f xml:space="preserve"> ( $N319 = '2.1 Model setup'!$K$41 ) *  $S263 * V479</f>
        <v>0</v>
      </c>
      <c r="W567" s="35">
        <f t="shared" si="116"/>
        <v>0</v>
      </c>
    </row>
    <row r="568" spans="4:23" ht="15" customHeight="1">
      <c r="D568" s="105" t="s">
        <v>16</v>
      </c>
      <c r="E568" s="186"/>
      <c r="F568" s="186"/>
      <c r="G568" s="186"/>
      <c r="H568" s="186"/>
      <c r="I568" s="186"/>
      <c r="J568" s="186"/>
      <c r="K568" s="187" t="str">
        <f t="shared" si="115"/>
        <v>DKKt</v>
      </c>
      <c r="L568" s="105"/>
      <c r="M568" s="186"/>
      <c r="N568" s="186"/>
      <c r="O568" s="186">
        <f xml:space="preserve"> SUM( O553:O567 )</f>
        <v>0</v>
      </c>
      <c r="P568" s="186">
        <f xml:space="preserve"> SUM( P553:P567 )</f>
        <v>0</v>
      </c>
      <c r="Q568" s="388"/>
      <c r="R568" s="186">
        <f t="shared" ref="R568" si="117" xml:space="preserve"> SUM( R553:R567 )</f>
        <v>0</v>
      </c>
      <c r="S568" s="186">
        <f t="shared" ref="S568" si="118" xml:space="preserve"> SUM( S553:S567 )</f>
        <v>0</v>
      </c>
      <c r="T568" s="186">
        <f t="shared" ref="T568" si="119" xml:space="preserve"> SUM( T553:T567 )</f>
        <v>0</v>
      </c>
      <c r="U568" s="186">
        <f t="shared" ref="U568" si="120" xml:space="preserve"> SUM( U553:U567 )</f>
        <v>0</v>
      </c>
      <c r="V568" s="186">
        <f t="shared" ref="V568" si="121" xml:space="preserve"> SUM( V553:V567 )</f>
        <v>0</v>
      </c>
      <c r="W568" s="186">
        <f t="shared" ref="W568" si="122" xml:space="preserve"> SUM( W553:W567 )</f>
        <v>0</v>
      </c>
    </row>
    <row r="570" spans="4:23" ht="15" customHeight="1">
      <c r="D570" s="35" t="s">
        <v>596</v>
      </c>
      <c r="E570" s="27"/>
      <c r="F570" s="27"/>
      <c r="G570" s="27"/>
      <c r="H570" s="27"/>
      <c r="I570" s="27"/>
      <c r="J570" s="27"/>
      <c r="K570" s="32"/>
      <c r="L570" s="27"/>
      <c r="M570" s="27"/>
      <c r="N570" s="27"/>
      <c r="O570" s="27"/>
      <c r="P570" s="27"/>
      <c r="Q570" s="27"/>
      <c r="R570" s="27"/>
      <c r="S570" s="27"/>
      <c r="T570" s="27"/>
      <c r="U570" s="27"/>
      <c r="V570" s="27"/>
      <c r="W570" s="185" t="s">
        <v>16</v>
      </c>
    </row>
    <row r="571" spans="4:23" ht="15" customHeight="1">
      <c r="D571" s="123" t="str">
        <f xml:space="preserve"> '2.1 Model setup'!K70</f>
        <v>1.1 Drift og vedligeholdelse af transformerstationer</v>
      </c>
      <c r="E571" s="15"/>
      <c r="F571" s="15"/>
      <c r="G571" s="15"/>
      <c r="H571" s="15"/>
      <c r="I571" s="15"/>
      <c r="J571" s="15"/>
      <c r="K571" s="19" t="str">
        <f t="shared" ref="K571:K586" si="123" xml:space="preserve"> Model.Units</f>
        <v>DKKt</v>
      </c>
      <c r="L571" s="123"/>
      <c r="M571" s="15"/>
      <c r="N571" s="15"/>
      <c r="O571" s="15">
        <f xml:space="preserve"> ( $N305 = '2.1 Model setup'!$K$41 ) *  $T249 * O482</f>
        <v>0</v>
      </c>
      <c r="P571" s="15">
        <f xml:space="preserve"> ( $N305 = '2.1 Model setup'!$K$41 ) *  $T249 * P482</f>
        <v>0</v>
      </c>
      <c r="Q571" s="274"/>
      <c r="R571" s="15">
        <f xml:space="preserve"> ( $N305 = '2.1 Model setup'!$K$41 ) *  $T249 * R482</f>
        <v>0</v>
      </c>
      <c r="S571" s="15">
        <f xml:space="preserve"> ( $N305 = '2.1 Model setup'!$K$41 ) *  $T249 * S482</f>
        <v>0</v>
      </c>
      <c r="T571" s="15">
        <f xml:space="preserve"> ( $N305 = '2.1 Model setup'!$K$41 ) *  $T249 * T482</f>
        <v>0</v>
      </c>
      <c r="U571" s="15">
        <f xml:space="preserve"> ( $N305 = '2.1 Model setup'!$K$41 ) *  $T249 * U482</f>
        <v>0</v>
      </c>
      <c r="V571" s="15">
        <f xml:space="preserve"> ( $N305 = '2.1 Model setup'!$K$41 ) *  $T249 * V482</f>
        <v>0</v>
      </c>
      <c r="W571" s="18">
        <f xml:space="preserve"> SUM( O571:V571 )</f>
        <v>0</v>
      </c>
    </row>
    <row r="572" spans="4:23" ht="15" customHeight="1">
      <c r="D572" s="85" t="str">
        <f xml:space="preserve"> '2.1 Model setup'!K71</f>
        <v>1.2 Drift og vedligeholdelse af ledningsnet</v>
      </c>
      <c r="K572" s="5" t="str">
        <f t="shared" si="123"/>
        <v>DKKt</v>
      </c>
      <c r="L572" s="85"/>
      <c r="O572" s="1">
        <f xml:space="preserve"> ( $N306 = '2.1 Model setup'!$K$41 ) *  $T250 * O483</f>
        <v>0</v>
      </c>
      <c r="P572" s="1">
        <f xml:space="preserve"> ( $N306 = '2.1 Model setup'!$K$41 ) *  $T250 * P483</f>
        <v>0</v>
      </c>
      <c r="Q572" s="202"/>
      <c r="R572" s="1">
        <f xml:space="preserve"> ( $N306 = '2.1 Model setup'!$K$41 ) *  $T250 * R483</f>
        <v>0</v>
      </c>
      <c r="S572" s="1">
        <f xml:space="preserve"> ( $N306 = '2.1 Model setup'!$K$41 ) *  $T250 * S483</f>
        <v>0</v>
      </c>
      <c r="T572" s="1">
        <f xml:space="preserve"> ( $N306 = '2.1 Model setup'!$K$41 ) *  $T250 * T483</f>
        <v>0</v>
      </c>
      <c r="U572" s="1">
        <f xml:space="preserve"> ( $N306 = '2.1 Model setup'!$K$41 ) *  $T250 * U483</f>
        <v>0</v>
      </c>
      <c r="V572" s="1">
        <f xml:space="preserve"> ( $N306 = '2.1 Model setup'!$K$41 ) *  $T250 * V483</f>
        <v>0</v>
      </c>
      <c r="W572" s="4">
        <f t="shared" ref="W572:W585" si="124" xml:space="preserve"> SUM( O572:V572 )</f>
        <v>0</v>
      </c>
    </row>
    <row r="573" spans="4:23" ht="15" customHeight="1">
      <c r="D573" s="85" t="str">
        <f xml:space="preserve"> '2.1 Model setup'!K72</f>
        <v>1.3 Øvrige omkostninger til drift, styring og kontrol af elnettet</v>
      </c>
      <c r="K573" s="5" t="str">
        <f t="shared" si="123"/>
        <v>DKKt</v>
      </c>
      <c r="L573" s="85"/>
      <c r="O573" s="1">
        <f xml:space="preserve"> ( $N307 = '2.1 Model setup'!$K$41 ) *  $T251 * O484</f>
        <v>0</v>
      </c>
      <c r="P573" s="1">
        <f xml:space="preserve"> ( $N307 = '2.1 Model setup'!$K$41 ) *  $T251 * P484</f>
        <v>0</v>
      </c>
      <c r="Q573" s="202"/>
      <c r="R573" s="1">
        <f xml:space="preserve"> ( $N307 = '2.1 Model setup'!$K$41 ) *  $T251 * R484</f>
        <v>0</v>
      </c>
      <c r="S573" s="1">
        <f xml:space="preserve"> ( $N307 = '2.1 Model setup'!$K$41 ) *  $T251 * S484</f>
        <v>0</v>
      </c>
      <c r="T573" s="1">
        <f xml:space="preserve"> ( $N307 = '2.1 Model setup'!$K$41 ) *  $T251 * T484</f>
        <v>0</v>
      </c>
      <c r="U573" s="1">
        <f xml:space="preserve"> ( $N307 = '2.1 Model setup'!$K$41 ) *  $T251 * U484</f>
        <v>0</v>
      </c>
      <c r="V573" s="1">
        <f xml:space="preserve"> ( $N307 = '2.1 Model setup'!$K$41 ) *  $T251 * V484</f>
        <v>0</v>
      </c>
      <c r="W573" s="4">
        <f t="shared" si="124"/>
        <v>0</v>
      </c>
    </row>
    <row r="574" spans="4:23" ht="15" customHeight="1">
      <c r="D574" s="85" t="str">
        <f xml:space="preserve"> '2.1 Model setup'!K73</f>
        <v>1.4 Omkostninger vedrørende 132-150/30-60 kV-stationer</v>
      </c>
      <c r="K574" s="5" t="str">
        <f t="shared" si="123"/>
        <v>DKKt</v>
      </c>
      <c r="L574" s="85"/>
      <c r="O574" s="1">
        <f xml:space="preserve"> ( $N308 = '2.1 Model setup'!$K$41 ) *  $T252 * O485</f>
        <v>0</v>
      </c>
      <c r="P574" s="1">
        <f xml:space="preserve"> ( $N308 = '2.1 Model setup'!$K$41 ) *  $T252 * P485</f>
        <v>0</v>
      </c>
      <c r="Q574" s="202"/>
      <c r="R574" s="1">
        <f xml:space="preserve"> ( $N308 = '2.1 Model setup'!$K$41 ) *  $T252 * R485</f>
        <v>0</v>
      </c>
      <c r="S574" s="1">
        <f xml:space="preserve"> ( $N308 = '2.1 Model setup'!$K$41 ) *  $T252 * S485</f>
        <v>0</v>
      </c>
      <c r="T574" s="1">
        <f xml:space="preserve"> ( $N308 = '2.1 Model setup'!$K$41 ) *  $T252 * T485</f>
        <v>0</v>
      </c>
      <c r="U574" s="1">
        <f xml:space="preserve"> ( $N308 = '2.1 Model setup'!$K$41 ) *  $T252 * U485</f>
        <v>0</v>
      </c>
      <c r="V574" s="1">
        <f xml:space="preserve"> ( $N308 = '2.1 Model setup'!$K$41 ) *  $T252 * V485</f>
        <v>0</v>
      </c>
      <c r="W574" s="4">
        <f t="shared" si="124"/>
        <v>0</v>
      </c>
    </row>
    <row r="575" spans="4:23" ht="15" customHeight="1">
      <c r="D575" s="85" t="str">
        <f xml:space="preserve"> '2.1 Model setup'!K74</f>
        <v>2.1 Drift og vedligeholdelse af målere</v>
      </c>
      <c r="K575" s="5" t="str">
        <f t="shared" si="123"/>
        <v>DKKt</v>
      </c>
      <c r="L575" s="85"/>
      <c r="O575" s="1">
        <f xml:space="preserve"> ( $N309 = '2.1 Model setup'!$K$41 ) *  $T253 * O486</f>
        <v>0</v>
      </c>
      <c r="P575" s="1">
        <f xml:space="preserve"> ( $N309 = '2.1 Model setup'!$K$41 ) *  $T253 * P486</f>
        <v>0</v>
      </c>
      <c r="Q575" s="202"/>
      <c r="R575" s="1">
        <f xml:space="preserve"> ( $N309 = '2.1 Model setup'!$K$41 ) *  $T253 * R486</f>
        <v>0</v>
      </c>
      <c r="S575" s="1">
        <f xml:space="preserve"> ( $N309 = '2.1 Model setup'!$K$41 ) *  $T253 * S486</f>
        <v>0</v>
      </c>
      <c r="T575" s="1">
        <f xml:space="preserve"> ( $N309 = '2.1 Model setup'!$K$41 ) *  $T253 * T486</f>
        <v>0</v>
      </c>
      <c r="U575" s="1">
        <f xml:space="preserve"> ( $N309 = '2.1 Model setup'!$K$41 ) *  $T253 * U486</f>
        <v>0</v>
      </c>
      <c r="V575" s="1">
        <f xml:space="preserve"> ( $N309 = '2.1 Model setup'!$K$41 ) *  $T253 * V486</f>
        <v>0</v>
      </c>
      <c r="W575" s="4">
        <f t="shared" si="124"/>
        <v>0</v>
      </c>
    </row>
    <row r="576" spans="4:23" ht="15" customHeight="1">
      <c r="D576" s="85" t="str">
        <f xml:space="preserve"> '2.1 Model setup'!K75</f>
        <v>2.2 Indhentning og validering af målerdata</v>
      </c>
      <c r="K576" s="5" t="str">
        <f t="shared" si="123"/>
        <v>DKKt</v>
      </c>
      <c r="L576" s="85"/>
      <c r="O576" s="1">
        <f xml:space="preserve"> ( $N310 = '2.1 Model setup'!$K$41 ) *  $T254 * O487</f>
        <v>0</v>
      </c>
      <c r="P576" s="1">
        <f xml:space="preserve"> ( $N310 = '2.1 Model setup'!$K$41 ) *  $T254 * P487</f>
        <v>0</v>
      </c>
      <c r="Q576" s="202"/>
      <c r="R576" s="1">
        <f xml:space="preserve"> ( $N310 = '2.1 Model setup'!$K$41 ) *  $T254 * R487</f>
        <v>0</v>
      </c>
      <c r="S576" s="1">
        <f xml:space="preserve"> ( $N310 = '2.1 Model setup'!$K$41 ) *  $T254 * S487</f>
        <v>0</v>
      </c>
      <c r="T576" s="1">
        <f xml:space="preserve"> ( $N310 = '2.1 Model setup'!$K$41 ) *  $T254 * T487</f>
        <v>0</v>
      </c>
      <c r="U576" s="1">
        <f xml:space="preserve"> ( $N310 = '2.1 Model setup'!$K$41 ) *  $T254 * U487</f>
        <v>0</v>
      </c>
      <c r="V576" s="1">
        <f xml:space="preserve"> ( $N310 = '2.1 Model setup'!$K$41 ) *  $T254 * V487</f>
        <v>0</v>
      </c>
      <c r="W576" s="4">
        <f t="shared" si="124"/>
        <v>0</v>
      </c>
    </row>
    <row r="577" spans="4:23" ht="15" customHeight="1">
      <c r="D577" s="85" t="str">
        <f xml:space="preserve"> '2.1 Model setup'!K76</f>
        <v>2.3 Måleradministration og kundehåndtering</v>
      </c>
      <c r="K577" s="5" t="str">
        <f t="shared" si="123"/>
        <v>DKKt</v>
      </c>
      <c r="L577" s="85"/>
      <c r="O577" s="1">
        <f xml:space="preserve"> ( $N311 = '2.1 Model setup'!$K$41 ) *  $T255 * O488</f>
        <v>0</v>
      </c>
      <c r="P577" s="1">
        <f xml:space="preserve"> ( $N311 = '2.1 Model setup'!$K$41 ) *  $T255 * P488</f>
        <v>0</v>
      </c>
      <c r="Q577" s="202"/>
      <c r="R577" s="1">
        <f xml:space="preserve"> ( $N311 = '2.1 Model setup'!$K$41 ) *  $T255 * R488</f>
        <v>0</v>
      </c>
      <c r="S577" s="1">
        <f xml:space="preserve"> ( $N311 = '2.1 Model setup'!$K$41 ) *  $T255 * S488</f>
        <v>0</v>
      </c>
      <c r="T577" s="1">
        <f xml:space="preserve"> ( $N311 = '2.1 Model setup'!$K$41 ) *  $T255 * T488</f>
        <v>0</v>
      </c>
      <c r="U577" s="1">
        <f xml:space="preserve"> ( $N311 = '2.1 Model setup'!$K$41 ) *  $T255 * U488</f>
        <v>0</v>
      </c>
      <c r="V577" s="1">
        <f xml:space="preserve"> ( $N311 = '2.1 Model setup'!$K$41 ) *  $T255 * V488</f>
        <v>0</v>
      </c>
      <c r="W577" s="4">
        <f t="shared" si="124"/>
        <v>0</v>
      </c>
    </row>
    <row r="578" spans="4:23" ht="15" customHeight="1">
      <c r="D578" s="85" t="str">
        <f xml:space="preserve"> '2.1 Model setup'!K77</f>
        <v>3.1 Generel administration</v>
      </c>
      <c r="K578" s="5" t="str">
        <f t="shared" si="123"/>
        <v>DKKt</v>
      </c>
      <c r="L578" s="85"/>
      <c r="O578" s="1">
        <f xml:space="preserve"> ( $N312 = '2.1 Model setup'!$K$41 ) *  $T256 * O489</f>
        <v>0</v>
      </c>
      <c r="P578" s="1">
        <f xml:space="preserve"> ( $N312 = '2.1 Model setup'!$K$41 ) *  $T256 * P489</f>
        <v>0</v>
      </c>
      <c r="Q578" s="202"/>
      <c r="R578" s="1">
        <f xml:space="preserve"> ( $N312 = '2.1 Model setup'!$K$41 ) *  $T256 * R489</f>
        <v>0</v>
      </c>
      <c r="S578" s="1">
        <f xml:space="preserve"> ( $N312 = '2.1 Model setup'!$K$41 ) *  $T256 * S489</f>
        <v>0</v>
      </c>
      <c r="T578" s="1">
        <f xml:space="preserve"> ( $N312 = '2.1 Model setup'!$K$41 ) *  $T256 * T489</f>
        <v>0</v>
      </c>
      <c r="U578" s="1">
        <f xml:space="preserve"> ( $N312 = '2.1 Model setup'!$K$41 ) *  $T256 * U489</f>
        <v>0</v>
      </c>
      <c r="V578" s="1">
        <f xml:space="preserve"> ( $N312 = '2.1 Model setup'!$K$41 ) *  $T256 * V489</f>
        <v>0</v>
      </c>
      <c r="W578" s="4">
        <f t="shared" si="124"/>
        <v>0</v>
      </c>
    </row>
    <row r="579" spans="4:23" ht="15" customHeight="1">
      <c r="D579" s="85" t="str">
        <f xml:space="preserve"> '2.1 Model setup'!K78</f>
        <v>4.1 Omkostninger vedrørende nettab i transformerstationer</v>
      </c>
      <c r="K579" s="5" t="str">
        <f t="shared" si="123"/>
        <v>DKKt</v>
      </c>
      <c r="L579" s="85"/>
      <c r="O579" s="1">
        <f xml:space="preserve"> ( $N313 = '2.1 Model setup'!$K$41 ) *  $T257 * O490</f>
        <v>0</v>
      </c>
      <c r="P579" s="1">
        <f xml:space="preserve"> ( $N313 = '2.1 Model setup'!$K$41 ) *  $T257 * P490</f>
        <v>0</v>
      </c>
      <c r="Q579" s="202"/>
      <c r="R579" s="1">
        <f xml:space="preserve"> ( $N313 = '2.1 Model setup'!$K$41 ) *  $T257 * R490</f>
        <v>0</v>
      </c>
      <c r="S579" s="1">
        <f xml:space="preserve"> ( $N313 = '2.1 Model setup'!$K$41 ) *  $T257 * S490</f>
        <v>0</v>
      </c>
      <c r="T579" s="1">
        <f xml:space="preserve"> ( $N313 = '2.1 Model setup'!$K$41 ) *  $T257 * T490</f>
        <v>0</v>
      </c>
      <c r="U579" s="1">
        <f xml:space="preserve"> ( $N313 = '2.1 Model setup'!$K$41 ) *  $T257 * U490</f>
        <v>0</v>
      </c>
      <c r="V579" s="1">
        <f xml:space="preserve"> ( $N313 = '2.1 Model setup'!$K$41 ) *  $T257 * V490</f>
        <v>0</v>
      </c>
      <c r="W579" s="4">
        <f t="shared" si="124"/>
        <v>0</v>
      </c>
    </row>
    <row r="580" spans="4:23" ht="15" customHeight="1">
      <c r="D580" s="85" t="str">
        <f xml:space="preserve"> '2.1 Model setup'!K79</f>
        <v>4.2 Omkostninger vedrørende nettab i ledningsnettet</v>
      </c>
      <c r="K580" s="5" t="str">
        <f t="shared" si="123"/>
        <v>DKKt</v>
      </c>
      <c r="L580" s="85"/>
      <c r="O580" s="1">
        <f xml:space="preserve"> ( $N314 = '2.1 Model setup'!$K$41 ) *  $T258 * O491</f>
        <v>0</v>
      </c>
      <c r="P580" s="1">
        <f xml:space="preserve"> ( $N314 = '2.1 Model setup'!$K$41 ) *  $T258 * P491</f>
        <v>0</v>
      </c>
      <c r="Q580" s="202"/>
      <c r="R580" s="1">
        <f xml:space="preserve"> ( $N314 = '2.1 Model setup'!$K$41 ) *  $T258 * R491</f>
        <v>0</v>
      </c>
      <c r="S580" s="1">
        <f xml:space="preserve"> ( $N314 = '2.1 Model setup'!$K$41 ) *  $T258 * S491</f>
        <v>0</v>
      </c>
      <c r="T580" s="1">
        <f xml:space="preserve"> ( $N314 = '2.1 Model setup'!$K$41 ) *  $T258 * T491</f>
        <v>0</v>
      </c>
      <c r="U580" s="1">
        <f xml:space="preserve"> ( $N314 = '2.1 Model setup'!$K$41 ) *  $T258 * U491</f>
        <v>0</v>
      </c>
      <c r="V580" s="1">
        <f xml:space="preserve"> ( $N314 = '2.1 Model setup'!$K$41 ) *  $T258 * V491</f>
        <v>0</v>
      </c>
      <c r="W580" s="4">
        <f t="shared" si="124"/>
        <v>0</v>
      </c>
    </row>
    <row r="581" spans="4:23" ht="15" customHeight="1">
      <c r="D581" s="85" t="str">
        <f xml:space="preserve"> '2.1 Model setup'!K88</f>
        <v>5.1 Omkostninger til overliggende net ifm. indfødning</v>
      </c>
      <c r="K581" s="5" t="str">
        <f t="shared" si="123"/>
        <v>DKKt</v>
      </c>
      <c r="L581" s="85"/>
      <c r="O581" s="1">
        <f xml:space="preserve"> ( $N315 = '2.1 Model setup'!$K$41 ) *  $T259 * O492</f>
        <v>0</v>
      </c>
      <c r="P581" s="1">
        <f xml:space="preserve"> ( $N315 = '2.1 Model setup'!$K$41 ) *  $T259 * P492</f>
        <v>0</v>
      </c>
      <c r="Q581" s="202"/>
      <c r="R581" s="1">
        <f xml:space="preserve"> ( $N315 = '2.1 Model setup'!$K$41 ) *  $T259 * R492</f>
        <v>0</v>
      </c>
      <c r="S581" s="1">
        <f xml:space="preserve"> ( $N315 = '2.1 Model setup'!$K$41 ) *  $T259 * S492</f>
        <v>0</v>
      </c>
      <c r="T581" s="1">
        <f xml:space="preserve"> ( $N315 = '2.1 Model setup'!$K$41 ) *  $T259 * T492</f>
        <v>0</v>
      </c>
      <c r="U581" s="1">
        <f xml:space="preserve"> ( $N315 = '2.1 Model setup'!$K$41 ) *  $T259 * U492</f>
        <v>0</v>
      </c>
      <c r="V581" s="1">
        <f xml:space="preserve"> ( $N315 = '2.1 Model setup'!$K$41 ) *  $T259 * V492</f>
        <v>0</v>
      </c>
      <c r="W581" s="4">
        <f t="shared" si="124"/>
        <v>0</v>
      </c>
    </row>
    <row r="582" spans="4:23" ht="15" customHeight="1">
      <c r="D582" s="85" t="str">
        <f xml:space="preserve"> '2.1 Model setup'!K81</f>
        <v>5.2 Øvrige omkostninger</v>
      </c>
      <c r="K582" s="5" t="str">
        <f t="shared" si="123"/>
        <v>DKKt</v>
      </c>
      <c r="L582" s="85"/>
      <c r="O582" s="1">
        <f xml:space="preserve"> ( $N316 = '2.1 Model setup'!$K$41 ) *  $T260 * O493</f>
        <v>0</v>
      </c>
      <c r="P582" s="1">
        <f xml:space="preserve"> ( $N316 = '2.1 Model setup'!$K$41 ) *  $T260 * P493</f>
        <v>0</v>
      </c>
      <c r="Q582" s="202"/>
      <c r="R582" s="1">
        <f xml:space="preserve"> ( $N316 = '2.1 Model setup'!$K$41 ) *  $T260 * R493</f>
        <v>0</v>
      </c>
      <c r="S582" s="1">
        <f xml:space="preserve"> ( $N316 = '2.1 Model setup'!$K$41 ) *  $T260 * S493</f>
        <v>0</v>
      </c>
      <c r="T582" s="1">
        <f xml:space="preserve"> ( $N316 = '2.1 Model setup'!$K$41 ) *  $T260 * T493</f>
        <v>0</v>
      </c>
      <c r="U582" s="1">
        <f xml:space="preserve"> ( $N316 = '2.1 Model setup'!$K$41 ) *  $T260 * U493</f>
        <v>0</v>
      </c>
      <c r="V582" s="1">
        <f xml:space="preserve"> ( $N316 = '2.1 Model setup'!$K$41 ) *  $T260 * V493</f>
        <v>0</v>
      </c>
      <c r="W582" s="4">
        <f t="shared" si="124"/>
        <v>0</v>
      </c>
    </row>
    <row r="583" spans="4:23" ht="15" customHeight="1">
      <c r="D583" s="85" t="str">
        <f xml:space="preserve"> '2.1 Model setup'!K82</f>
        <v>6.1 Afskrivninger på transformerstationer</v>
      </c>
      <c r="K583" s="5" t="str">
        <f t="shared" si="123"/>
        <v>DKKt</v>
      </c>
      <c r="L583" s="85"/>
      <c r="O583" s="1">
        <f xml:space="preserve"> ( $N317 = '2.1 Model setup'!$K$41 ) *  $T261 * O494</f>
        <v>0</v>
      </c>
      <c r="P583" s="1">
        <f xml:space="preserve"> ( $N317 = '2.1 Model setup'!$K$41 ) *  $T261 * P494</f>
        <v>0</v>
      </c>
      <c r="Q583" s="202"/>
      <c r="R583" s="1">
        <f xml:space="preserve"> ( $N317 = '2.1 Model setup'!$K$41 ) *  $T261 * R494</f>
        <v>0</v>
      </c>
      <c r="S583" s="1">
        <f xml:space="preserve"> ( $N317 = '2.1 Model setup'!$K$41 ) *  $T261 * S494</f>
        <v>0</v>
      </c>
      <c r="T583" s="1">
        <f xml:space="preserve"> ( $N317 = '2.1 Model setup'!$K$41 ) *  $T261 * T494</f>
        <v>0</v>
      </c>
      <c r="U583" s="1">
        <f xml:space="preserve"> ( $N317 = '2.1 Model setup'!$K$41 ) *  $T261 * U494</f>
        <v>0</v>
      </c>
      <c r="V583" s="1">
        <f xml:space="preserve"> ( $N317 = '2.1 Model setup'!$K$41 ) *  $T261 * V494</f>
        <v>0</v>
      </c>
      <c r="W583" s="4">
        <f t="shared" si="124"/>
        <v>0</v>
      </c>
    </row>
    <row r="584" spans="4:23" ht="15" customHeight="1">
      <c r="D584" s="85" t="str">
        <f xml:space="preserve"> '2.1 Model setup'!K83</f>
        <v>6.2 Afskrivninger på netaktiver ekskl. målere og transformerstationer</v>
      </c>
      <c r="K584" s="5" t="str">
        <f t="shared" si="123"/>
        <v>DKKt</v>
      </c>
      <c r="L584" s="85"/>
      <c r="O584" s="1">
        <f xml:space="preserve"> ( $N318 = '2.1 Model setup'!$K$41 ) *  $T262 * O495</f>
        <v>0</v>
      </c>
      <c r="P584" s="1">
        <f xml:space="preserve"> ( $N318 = '2.1 Model setup'!$K$41 ) *  $T262 * P495</f>
        <v>0</v>
      </c>
      <c r="Q584" s="202"/>
      <c r="R584" s="1">
        <f xml:space="preserve"> ( $N318 = '2.1 Model setup'!$K$41 ) *  $T262 * R495</f>
        <v>0</v>
      </c>
      <c r="S584" s="1">
        <f xml:space="preserve"> ( $N318 = '2.1 Model setup'!$K$41 ) *  $T262 * S495</f>
        <v>0</v>
      </c>
      <c r="T584" s="1">
        <f xml:space="preserve"> ( $N318 = '2.1 Model setup'!$K$41 ) *  $T262 * T495</f>
        <v>0</v>
      </c>
      <c r="U584" s="1">
        <f xml:space="preserve"> ( $N318 = '2.1 Model setup'!$K$41 ) *  $T262 * U495</f>
        <v>0</v>
      </c>
      <c r="V584" s="1">
        <f xml:space="preserve"> ( $N318 = '2.1 Model setup'!$K$41 ) *  $T262 * V495</f>
        <v>0</v>
      </c>
      <c r="W584" s="4">
        <f t="shared" si="124"/>
        <v>0</v>
      </c>
    </row>
    <row r="585" spans="4:23" ht="15" customHeight="1">
      <c r="D585" s="99" t="str">
        <f xml:space="preserve"> '2.1 Model setup'!K84</f>
        <v>6.3 Afskrivninger på målere</v>
      </c>
      <c r="E585" s="27"/>
      <c r="F585" s="27"/>
      <c r="G585" s="27"/>
      <c r="H585" s="27"/>
      <c r="I585" s="27"/>
      <c r="J585" s="27"/>
      <c r="K585" s="32" t="str">
        <f t="shared" si="123"/>
        <v>DKKt</v>
      </c>
      <c r="L585" s="99"/>
      <c r="M585" s="27"/>
      <c r="N585" s="27"/>
      <c r="O585" s="27">
        <f xml:space="preserve"> ( $N319 = '2.1 Model setup'!$K$41 ) *  $T263 * O496</f>
        <v>0</v>
      </c>
      <c r="P585" s="27">
        <f xml:space="preserve"> ( $N319 = '2.1 Model setup'!$K$41 ) *  $T263 * P496</f>
        <v>0</v>
      </c>
      <c r="Q585" s="269"/>
      <c r="R585" s="27">
        <f xml:space="preserve"> ( $N319 = '2.1 Model setup'!$K$41 ) *  $T263 * R496</f>
        <v>0</v>
      </c>
      <c r="S585" s="27">
        <f xml:space="preserve"> ( $N319 = '2.1 Model setup'!$K$41 ) *  $T263 * S496</f>
        <v>0</v>
      </c>
      <c r="T585" s="27">
        <f xml:space="preserve"> ( $N319 = '2.1 Model setup'!$K$41 ) *  $T263 * T496</f>
        <v>0</v>
      </c>
      <c r="U585" s="27">
        <f xml:space="preserve"> ( $N319 = '2.1 Model setup'!$K$41 ) *  $T263 * U496</f>
        <v>0</v>
      </c>
      <c r="V585" s="27">
        <f xml:space="preserve"> ( $N319 = '2.1 Model setup'!$K$41 ) *  $T263 * V496</f>
        <v>0</v>
      </c>
      <c r="W585" s="35">
        <f t="shared" si="124"/>
        <v>0</v>
      </c>
    </row>
    <row r="586" spans="4:23" ht="15" customHeight="1">
      <c r="D586" s="105" t="s">
        <v>16</v>
      </c>
      <c r="E586" s="186"/>
      <c r="F586" s="186"/>
      <c r="G586" s="186"/>
      <c r="H586" s="186"/>
      <c r="I586" s="186"/>
      <c r="J586" s="186"/>
      <c r="K586" s="187" t="str">
        <f t="shared" si="123"/>
        <v>DKKt</v>
      </c>
      <c r="L586" s="105"/>
      <c r="M586" s="186"/>
      <c r="N586" s="186"/>
      <c r="O586" s="186">
        <f xml:space="preserve"> SUM( O571:O585 )</f>
        <v>0</v>
      </c>
      <c r="P586" s="186">
        <f xml:space="preserve"> SUM( P571:P585 )</f>
        <v>0</v>
      </c>
      <c r="Q586" s="388"/>
      <c r="R586" s="186">
        <f t="shared" ref="R586" si="125" xml:space="preserve"> SUM( R571:R585 )</f>
        <v>0</v>
      </c>
      <c r="S586" s="186">
        <f t="shared" ref="S586" si="126" xml:space="preserve"> SUM( S571:S585 )</f>
        <v>0</v>
      </c>
      <c r="T586" s="186">
        <f t="shared" ref="T586" si="127" xml:space="preserve"> SUM( T571:T585 )</f>
        <v>0</v>
      </c>
      <c r="U586" s="186">
        <f t="shared" ref="U586" si="128" xml:space="preserve"> SUM( U571:U585 )</f>
        <v>0</v>
      </c>
      <c r="V586" s="186">
        <f t="shared" ref="V586" si="129" xml:space="preserve"> SUM( V571:V585 )</f>
        <v>0</v>
      </c>
      <c r="W586" s="186">
        <f t="shared" ref="W586" si="130" xml:space="preserve"> SUM( W571:W585 )</f>
        <v>0</v>
      </c>
    </row>
    <row r="588" spans="4:23" ht="15" customHeight="1">
      <c r="D588" s="35" t="s">
        <v>597</v>
      </c>
      <c r="E588" s="27"/>
      <c r="F588" s="27"/>
      <c r="G588" s="27"/>
      <c r="H588" s="27"/>
      <c r="I588" s="27"/>
      <c r="J588" s="27"/>
      <c r="K588" s="32"/>
      <c r="L588" s="27"/>
      <c r="M588" s="27"/>
      <c r="N588" s="27"/>
      <c r="O588" s="27"/>
      <c r="P588" s="27"/>
      <c r="Q588" s="27"/>
      <c r="R588" s="27"/>
      <c r="S588" s="27"/>
      <c r="T588" s="27"/>
      <c r="U588" s="27"/>
      <c r="V588" s="27"/>
      <c r="W588" s="185" t="s">
        <v>16</v>
      </c>
    </row>
    <row r="589" spans="4:23" ht="15" customHeight="1">
      <c r="D589" s="123" t="str">
        <f xml:space="preserve"> '2.1 Model setup'!K70</f>
        <v>1.1 Drift og vedligeholdelse af transformerstationer</v>
      </c>
      <c r="E589" s="15"/>
      <c r="F589" s="15"/>
      <c r="G589" s="15"/>
      <c r="H589" s="15"/>
      <c r="I589" s="15"/>
      <c r="J589" s="15"/>
      <c r="K589" s="19" t="str">
        <f t="shared" ref="K589:K604" si="131" xml:space="preserve"> Model.Units</f>
        <v>DKKt</v>
      </c>
      <c r="L589" s="123"/>
      <c r="M589" s="15"/>
      <c r="N589" s="15"/>
      <c r="O589" s="15">
        <f xml:space="preserve"> O499 + O517 + O535 + O553 + O571</f>
        <v>0</v>
      </c>
      <c r="P589" s="15">
        <f t="shared" ref="P589:V589" si="132" xml:space="preserve"> P499 + P517 + P535 + P553 + P571</f>
        <v>0</v>
      </c>
      <c r="Q589" s="274"/>
      <c r="R589" s="15">
        <f t="shared" si="132"/>
        <v>0</v>
      </c>
      <c r="S589" s="15">
        <f t="shared" si="132"/>
        <v>0</v>
      </c>
      <c r="T589" s="15">
        <f t="shared" si="132"/>
        <v>0</v>
      </c>
      <c r="U589" s="15">
        <f t="shared" si="132"/>
        <v>0</v>
      </c>
      <c r="V589" s="15">
        <f t="shared" si="132"/>
        <v>0</v>
      </c>
      <c r="W589" s="18">
        <f xml:space="preserve"> SUM( O589:V589 )</f>
        <v>0</v>
      </c>
    </row>
    <row r="590" spans="4:23" ht="15" customHeight="1">
      <c r="D590" s="85" t="str">
        <f xml:space="preserve"> '2.1 Model setup'!K71</f>
        <v>1.2 Drift og vedligeholdelse af ledningsnet</v>
      </c>
      <c r="K590" s="5" t="str">
        <f t="shared" si="131"/>
        <v>DKKt</v>
      </c>
      <c r="L590" s="85"/>
      <c r="O590" s="1">
        <f t="shared" ref="O590:V603" si="133" xml:space="preserve"> O500 + O518 + O536 + O554 + O572</f>
        <v>0</v>
      </c>
      <c r="P590" s="1">
        <f t="shared" si="133"/>
        <v>0</v>
      </c>
      <c r="Q590" s="202"/>
      <c r="R590" s="1">
        <f t="shared" si="133"/>
        <v>0</v>
      </c>
      <c r="S590" s="1">
        <f t="shared" si="133"/>
        <v>0</v>
      </c>
      <c r="T590" s="1">
        <f t="shared" si="133"/>
        <v>0</v>
      </c>
      <c r="U590" s="1">
        <f t="shared" si="133"/>
        <v>0</v>
      </c>
      <c r="V590" s="1">
        <f t="shared" si="133"/>
        <v>0</v>
      </c>
      <c r="W590" s="4">
        <f t="shared" ref="W590:W603" si="134" xml:space="preserve"> SUM( O590:V590 )</f>
        <v>0</v>
      </c>
    </row>
    <row r="591" spans="4:23" ht="15" customHeight="1">
      <c r="D591" s="85" t="str">
        <f xml:space="preserve"> '2.1 Model setup'!K72</f>
        <v>1.3 Øvrige omkostninger til drift, styring og kontrol af elnettet</v>
      </c>
      <c r="K591" s="5" t="str">
        <f t="shared" si="131"/>
        <v>DKKt</v>
      </c>
      <c r="L591" s="85"/>
      <c r="O591" s="1">
        <f t="shared" si="133"/>
        <v>0</v>
      </c>
      <c r="P591" s="1">
        <f t="shared" si="133"/>
        <v>0</v>
      </c>
      <c r="Q591" s="202"/>
      <c r="R591" s="1">
        <f t="shared" si="133"/>
        <v>0</v>
      </c>
      <c r="S591" s="1">
        <f t="shared" si="133"/>
        <v>0</v>
      </c>
      <c r="T591" s="1">
        <f t="shared" si="133"/>
        <v>0</v>
      </c>
      <c r="U591" s="1">
        <f t="shared" si="133"/>
        <v>0</v>
      </c>
      <c r="V591" s="1">
        <f t="shared" si="133"/>
        <v>0</v>
      </c>
      <c r="W591" s="4">
        <f t="shared" si="134"/>
        <v>0</v>
      </c>
    </row>
    <row r="592" spans="4:23" ht="15" customHeight="1">
      <c r="D592" s="85" t="str">
        <f xml:space="preserve"> '2.1 Model setup'!K73</f>
        <v>1.4 Omkostninger vedrørende 132-150/30-60 kV-stationer</v>
      </c>
      <c r="K592" s="5" t="str">
        <f t="shared" si="131"/>
        <v>DKKt</v>
      </c>
      <c r="L592" s="85"/>
      <c r="O592" s="1">
        <f t="shared" si="133"/>
        <v>0</v>
      </c>
      <c r="P592" s="1">
        <f t="shared" si="133"/>
        <v>0</v>
      </c>
      <c r="Q592" s="202"/>
      <c r="R592" s="1">
        <f t="shared" si="133"/>
        <v>0</v>
      </c>
      <c r="S592" s="1">
        <f t="shared" si="133"/>
        <v>0</v>
      </c>
      <c r="T592" s="1">
        <f t="shared" si="133"/>
        <v>0</v>
      </c>
      <c r="U592" s="1">
        <f t="shared" si="133"/>
        <v>0</v>
      </c>
      <c r="V592" s="1">
        <f t="shared" si="133"/>
        <v>0</v>
      </c>
      <c r="W592" s="4">
        <f t="shared" si="134"/>
        <v>0</v>
      </c>
    </row>
    <row r="593" spans="4:23" ht="15" customHeight="1">
      <c r="D593" s="85" t="str">
        <f xml:space="preserve"> '2.1 Model setup'!K74</f>
        <v>2.1 Drift og vedligeholdelse af målere</v>
      </c>
      <c r="K593" s="5" t="str">
        <f t="shared" si="131"/>
        <v>DKKt</v>
      </c>
      <c r="L593" s="85"/>
      <c r="O593" s="1">
        <f t="shared" si="133"/>
        <v>0</v>
      </c>
      <c r="P593" s="1">
        <f t="shared" si="133"/>
        <v>0</v>
      </c>
      <c r="Q593" s="202"/>
      <c r="R593" s="1">
        <f t="shared" si="133"/>
        <v>0</v>
      </c>
      <c r="S593" s="1">
        <f t="shared" si="133"/>
        <v>0</v>
      </c>
      <c r="T593" s="1">
        <f t="shared" si="133"/>
        <v>0</v>
      </c>
      <c r="U593" s="1">
        <f t="shared" si="133"/>
        <v>0</v>
      </c>
      <c r="V593" s="1">
        <f t="shared" si="133"/>
        <v>0</v>
      </c>
      <c r="W593" s="4">
        <f t="shared" si="134"/>
        <v>0</v>
      </c>
    </row>
    <row r="594" spans="4:23" ht="15" customHeight="1">
      <c r="D594" s="85" t="str">
        <f xml:space="preserve"> '2.1 Model setup'!K75</f>
        <v>2.2 Indhentning og validering af målerdata</v>
      </c>
      <c r="K594" s="5" t="str">
        <f t="shared" si="131"/>
        <v>DKKt</v>
      </c>
      <c r="L594" s="85"/>
      <c r="O594" s="1">
        <f t="shared" si="133"/>
        <v>0</v>
      </c>
      <c r="P594" s="1">
        <f t="shared" si="133"/>
        <v>0</v>
      </c>
      <c r="Q594" s="202"/>
      <c r="R594" s="1">
        <f t="shared" si="133"/>
        <v>0</v>
      </c>
      <c r="S594" s="1">
        <f t="shared" si="133"/>
        <v>0</v>
      </c>
      <c r="T594" s="1">
        <f t="shared" si="133"/>
        <v>0</v>
      </c>
      <c r="U594" s="1">
        <f t="shared" si="133"/>
        <v>0</v>
      </c>
      <c r="V594" s="1">
        <f t="shared" si="133"/>
        <v>0</v>
      </c>
      <c r="W594" s="4">
        <f t="shared" si="134"/>
        <v>0</v>
      </c>
    </row>
    <row r="595" spans="4:23" ht="15" customHeight="1">
      <c r="D595" s="85" t="str">
        <f xml:space="preserve"> '2.1 Model setup'!K76</f>
        <v>2.3 Måleradministration og kundehåndtering</v>
      </c>
      <c r="K595" s="5" t="str">
        <f t="shared" si="131"/>
        <v>DKKt</v>
      </c>
      <c r="L595" s="85"/>
      <c r="O595" s="1">
        <f t="shared" si="133"/>
        <v>0</v>
      </c>
      <c r="P595" s="1">
        <f t="shared" si="133"/>
        <v>0</v>
      </c>
      <c r="Q595" s="202"/>
      <c r="R595" s="1">
        <f t="shared" si="133"/>
        <v>0</v>
      </c>
      <c r="S595" s="1">
        <f t="shared" si="133"/>
        <v>0</v>
      </c>
      <c r="T595" s="1">
        <f t="shared" si="133"/>
        <v>0</v>
      </c>
      <c r="U595" s="1">
        <f t="shared" si="133"/>
        <v>0</v>
      </c>
      <c r="V595" s="1">
        <f t="shared" si="133"/>
        <v>0</v>
      </c>
      <c r="W595" s="4">
        <f t="shared" si="134"/>
        <v>0</v>
      </c>
    </row>
    <row r="596" spans="4:23" ht="15" customHeight="1">
      <c r="D596" s="85" t="str">
        <f xml:space="preserve"> '2.1 Model setup'!K77</f>
        <v>3.1 Generel administration</v>
      </c>
      <c r="K596" s="5" t="str">
        <f t="shared" si="131"/>
        <v>DKKt</v>
      </c>
      <c r="L596" s="85"/>
      <c r="O596" s="1">
        <f t="shared" si="133"/>
        <v>0</v>
      </c>
      <c r="P596" s="1">
        <f t="shared" si="133"/>
        <v>0</v>
      </c>
      <c r="Q596" s="202"/>
      <c r="R596" s="1">
        <f t="shared" si="133"/>
        <v>0</v>
      </c>
      <c r="S596" s="1">
        <f t="shared" si="133"/>
        <v>0</v>
      </c>
      <c r="T596" s="1">
        <f t="shared" si="133"/>
        <v>0</v>
      </c>
      <c r="U596" s="1">
        <f t="shared" si="133"/>
        <v>0</v>
      </c>
      <c r="V596" s="1">
        <f t="shared" si="133"/>
        <v>0</v>
      </c>
      <c r="W596" s="4">
        <f t="shared" si="134"/>
        <v>0</v>
      </c>
    </row>
    <row r="597" spans="4:23" ht="15" customHeight="1">
      <c r="D597" s="85" t="str">
        <f xml:space="preserve"> '2.1 Model setup'!K78</f>
        <v>4.1 Omkostninger vedrørende nettab i transformerstationer</v>
      </c>
      <c r="K597" s="5" t="str">
        <f t="shared" si="131"/>
        <v>DKKt</v>
      </c>
      <c r="L597" s="85"/>
      <c r="O597" s="1">
        <f t="shared" si="133"/>
        <v>0</v>
      </c>
      <c r="P597" s="1">
        <f t="shared" si="133"/>
        <v>0</v>
      </c>
      <c r="Q597" s="202"/>
      <c r="R597" s="1">
        <f t="shared" si="133"/>
        <v>0</v>
      </c>
      <c r="S597" s="1">
        <f t="shared" si="133"/>
        <v>0</v>
      </c>
      <c r="T597" s="1">
        <f t="shared" si="133"/>
        <v>0</v>
      </c>
      <c r="U597" s="1">
        <f t="shared" si="133"/>
        <v>0</v>
      </c>
      <c r="V597" s="1">
        <f t="shared" si="133"/>
        <v>0</v>
      </c>
      <c r="W597" s="4">
        <f t="shared" si="134"/>
        <v>0</v>
      </c>
    </row>
    <row r="598" spans="4:23" ht="15" customHeight="1">
      <c r="D598" s="85" t="str">
        <f xml:space="preserve"> '2.1 Model setup'!K79</f>
        <v>4.2 Omkostninger vedrørende nettab i ledningsnettet</v>
      </c>
      <c r="K598" s="5" t="str">
        <f t="shared" si="131"/>
        <v>DKKt</v>
      </c>
      <c r="L598" s="85"/>
      <c r="O598" s="1">
        <f t="shared" si="133"/>
        <v>0</v>
      </c>
      <c r="P598" s="1">
        <f t="shared" si="133"/>
        <v>0</v>
      </c>
      <c r="Q598" s="202"/>
      <c r="R598" s="1">
        <f t="shared" si="133"/>
        <v>0</v>
      </c>
      <c r="S598" s="1">
        <f t="shared" si="133"/>
        <v>0</v>
      </c>
      <c r="T598" s="1">
        <f t="shared" si="133"/>
        <v>0</v>
      </c>
      <c r="U598" s="1">
        <f t="shared" si="133"/>
        <v>0</v>
      </c>
      <c r="V598" s="1">
        <f t="shared" si="133"/>
        <v>0</v>
      </c>
      <c r="W598" s="4">
        <f t="shared" si="134"/>
        <v>0</v>
      </c>
    </row>
    <row r="599" spans="4:23" ht="15" customHeight="1">
      <c r="D599" s="85" t="str">
        <f xml:space="preserve"> '2.1 Model setup'!K88</f>
        <v>5.1 Omkostninger til overliggende net ifm. indfødning</v>
      </c>
      <c r="K599" s="5" t="str">
        <f t="shared" si="131"/>
        <v>DKKt</v>
      </c>
      <c r="L599" s="85"/>
      <c r="O599" s="1">
        <f t="shared" si="133"/>
        <v>0</v>
      </c>
      <c r="P599" s="1">
        <f t="shared" si="133"/>
        <v>0</v>
      </c>
      <c r="Q599" s="202"/>
      <c r="R599" s="1">
        <f t="shared" si="133"/>
        <v>0</v>
      </c>
      <c r="S599" s="1">
        <f t="shared" si="133"/>
        <v>0</v>
      </c>
      <c r="T599" s="1">
        <f t="shared" si="133"/>
        <v>0</v>
      </c>
      <c r="U599" s="1">
        <f t="shared" si="133"/>
        <v>0</v>
      </c>
      <c r="V599" s="1">
        <f t="shared" si="133"/>
        <v>0</v>
      </c>
      <c r="W599" s="4">
        <f t="shared" si="134"/>
        <v>0</v>
      </c>
    </row>
    <row r="600" spans="4:23" ht="15" customHeight="1">
      <c r="D600" s="85" t="str">
        <f xml:space="preserve"> '2.1 Model setup'!K81</f>
        <v>5.2 Øvrige omkostninger</v>
      </c>
      <c r="K600" s="5" t="str">
        <f t="shared" si="131"/>
        <v>DKKt</v>
      </c>
      <c r="L600" s="85"/>
      <c r="O600" s="1">
        <f t="shared" si="133"/>
        <v>0</v>
      </c>
      <c r="P600" s="1">
        <f t="shared" si="133"/>
        <v>0</v>
      </c>
      <c r="Q600" s="202"/>
      <c r="R600" s="1">
        <f t="shared" si="133"/>
        <v>0</v>
      </c>
      <c r="S600" s="1">
        <f t="shared" si="133"/>
        <v>0</v>
      </c>
      <c r="T600" s="1">
        <f t="shared" si="133"/>
        <v>0</v>
      </c>
      <c r="U600" s="1">
        <f t="shared" si="133"/>
        <v>0</v>
      </c>
      <c r="V600" s="1">
        <f t="shared" si="133"/>
        <v>0</v>
      </c>
      <c r="W600" s="4">
        <f t="shared" si="134"/>
        <v>0</v>
      </c>
    </row>
    <row r="601" spans="4:23" ht="15" customHeight="1">
      <c r="D601" s="85" t="str">
        <f xml:space="preserve"> '2.1 Model setup'!K82</f>
        <v>6.1 Afskrivninger på transformerstationer</v>
      </c>
      <c r="K601" s="5" t="str">
        <f t="shared" si="131"/>
        <v>DKKt</v>
      </c>
      <c r="L601" s="85"/>
      <c r="O601" s="1">
        <f t="shared" si="133"/>
        <v>0</v>
      </c>
      <c r="P601" s="1">
        <f t="shared" si="133"/>
        <v>0</v>
      </c>
      <c r="Q601" s="202"/>
      <c r="R601" s="1">
        <f t="shared" si="133"/>
        <v>0</v>
      </c>
      <c r="S601" s="1">
        <f t="shared" si="133"/>
        <v>0</v>
      </c>
      <c r="T601" s="1">
        <f t="shared" si="133"/>
        <v>0</v>
      </c>
      <c r="U601" s="1">
        <f t="shared" si="133"/>
        <v>0</v>
      </c>
      <c r="V601" s="1">
        <f t="shared" si="133"/>
        <v>0</v>
      </c>
      <c r="W601" s="4">
        <f t="shared" si="134"/>
        <v>0</v>
      </c>
    </row>
    <row r="602" spans="4:23" ht="15" customHeight="1">
      <c r="D602" s="85" t="str">
        <f xml:space="preserve"> '2.1 Model setup'!K83</f>
        <v>6.2 Afskrivninger på netaktiver ekskl. målere og transformerstationer</v>
      </c>
      <c r="K602" s="5" t="str">
        <f t="shared" si="131"/>
        <v>DKKt</v>
      </c>
      <c r="L602" s="85"/>
      <c r="O602" s="1">
        <f t="shared" si="133"/>
        <v>0</v>
      </c>
      <c r="P602" s="1">
        <f t="shared" si="133"/>
        <v>0</v>
      </c>
      <c r="Q602" s="202"/>
      <c r="R602" s="1">
        <f t="shared" si="133"/>
        <v>0</v>
      </c>
      <c r="S602" s="1">
        <f t="shared" si="133"/>
        <v>0</v>
      </c>
      <c r="T602" s="1">
        <f t="shared" si="133"/>
        <v>0</v>
      </c>
      <c r="U602" s="1">
        <f t="shared" si="133"/>
        <v>0</v>
      </c>
      <c r="V602" s="1">
        <f t="shared" si="133"/>
        <v>0</v>
      </c>
      <c r="W602" s="4">
        <f t="shared" si="134"/>
        <v>0</v>
      </c>
    </row>
    <row r="603" spans="4:23" ht="15" customHeight="1">
      <c r="D603" s="99" t="str">
        <f xml:space="preserve"> '2.1 Model setup'!K84</f>
        <v>6.3 Afskrivninger på målere</v>
      </c>
      <c r="E603" s="27"/>
      <c r="F603" s="27"/>
      <c r="G603" s="27"/>
      <c r="H603" s="27"/>
      <c r="I603" s="27"/>
      <c r="J603" s="27"/>
      <c r="K603" s="32" t="str">
        <f t="shared" si="131"/>
        <v>DKKt</v>
      </c>
      <c r="L603" s="99"/>
      <c r="M603" s="27"/>
      <c r="N603" s="27"/>
      <c r="O603" s="27">
        <f t="shared" si="133"/>
        <v>0</v>
      </c>
      <c r="P603" s="27">
        <f t="shared" si="133"/>
        <v>0</v>
      </c>
      <c r="Q603" s="269"/>
      <c r="R603" s="27">
        <f t="shared" si="133"/>
        <v>0</v>
      </c>
      <c r="S603" s="27">
        <f t="shared" si="133"/>
        <v>0</v>
      </c>
      <c r="T603" s="27">
        <f t="shared" si="133"/>
        <v>0</v>
      </c>
      <c r="U603" s="27">
        <f t="shared" si="133"/>
        <v>0</v>
      </c>
      <c r="V603" s="27">
        <f t="shared" si="133"/>
        <v>0</v>
      </c>
      <c r="W603" s="35">
        <f t="shared" si="134"/>
        <v>0</v>
      </c>
    </row>
    <row r="604" spans="4:23" ht="15" customHeight="1">
      <c r="D604" s="105" t="s">
        <v>16</v>
      </c>
      <c r="E604" s="186"/>
      <c r="F604" s="186"/>
      <c r="G604" s="186"/>
      <c r="H604" s="186"/>
      <c r="I604" s="186"/>
      <c r="J604" s="186"/>
      <c r="K604" s="187" t="str">
        <f t="shared" si="131"/>
        <v>DKKt</v>
      </c>
      <c r="L604" s="105"/>
      <c r="M604" s="186"/>
      <c r="N604" s="186"/>
      <c r="O604" s="186">
        <f xml:space="preserve"> SUM( O589:O603 )</f>
        <v>0</v>
      </c>
      <c r="P604" s="186">
        <f xml:space="preserve"> SUM( P589:P603 )</f>
        <v>0</v>
      </c>
      <c r="Q604" s="388"/>
      <c r="R604" s="186">
        <f t="shared" ref="R604" si="135" xml:space="preserve"> SUM( R589:R603 )</f>
        <v>0</v>
      </c>
      <c r="S604" s="186">
        <f t="shared" ref="S604" si="136" xml:space="preserve"> SUM( S589:S603 )</f>
        <v>0</v>
      </c>
      <c r="T604" s="186">
        <f t="shared" ref="T604" si="137" xml:space="preserve"> SUM( T589:T603 )</f>
        <v>0</v>
      </c>
      <c r="U604" s="186">
        <f t="shared" ref="U604" si="138" xml:space="preserve"> SUM( U589:U603 )</f>
        <v>0</v>
      </c>
      <c r="V604" s="186">
        <f t="shared" ref="V604" si="139" xml:space="preserve"> SUM( V589:V603 )</f>
        <v>0</v>
      </c>
      <c r="W604" s="186">
        <f t="shared" ref="W604" si="140" xml:space="preserve"> SUM( W589:W603 )</f>
        <v>0</v>
      </c>
    </row>
    <row r="606" spans="4:23" ht="15" customHeight="1">
      <c r="D606" s="35" t="s">
        <v>598</v>
      </c>
      <c r="E606" s="27"/>
      <c r="F606" s="27"/>
      <c r="G606" s="27"/>
      <c r="H606" s="27"/>
      <c r="I606" s="27"/>
      <c r="J606" s="27"/>
      <c r="K606" s="32"/>
      <c r="L606" s="27"/>
      <c r="M606" s="27"/>
      <c r="N606" s="27"/>
      <c r="O606" s="27"/>
      <c r="P606" s="27"/>
      <c r="Q606" s="27"/>
      <c r="R606" s="27"/>
      <c r="S606" s="27"/>
      <c r="T606" s="27"/>
      <c r="U606" s="27"/>
      <c r="V606" s="27"/>
      <c r="W606" s="185" t="s">
        <v>16</v>
      </c>
    </row>
    <row r="607" spans="4:23" ht="15" customHeight="1">
      <c r="D607" s="85" t="str">
        <f xml:space="preserve"> '2.1 Model setup'!K70</f>
        <v>1.1 Drift og vedligeholdelse af transformerstationer</v>
      </c>
      <c r="K607" s="5" t="str">
        <f t="shared" ref="K607:K622" si="141" xml:space="preserve"> Model.Units</f>
        <v>DKKt</v>
      </c>
      <c r="L607" s="85"/>
      <c r="O607" s="1">
        <f xml:space="preserve"> O499 * ( $N305 = '2.1 Model setup'!$K$41 ) + O249 * ( $N305 = '2.1 Model setup'!$K$42 )</f>
        <v>0</v>
      </c>
      <c r="P607" s="322">
        <f xml:space="preserve"> P517 * ( $N305 = '2.1 Model setup'!$K$41 ) + P249 * ( $N305 = '2.1 Model setup'!$K$42 )</f>
        <v>0</v>
      </c>
      <c r="Q607" s="559"/>
      <c r="R607" s="320">
        <f xml:space="preserve"> R535 * ( $N305 = '2.1 Model setup'!$K$41 ) + R249 * ( $N305 = '2.1 Model setup'!$K$42 )</f>
        <v>0</v>
      </c>
      <c r="S607" s="321">
        <f xml:space="preserve"> S553 * ( $N305 = '2.1 Model setup'!$K$41 ) + S249 * ( $N305 = '2.1 Model setup'!$K$42 )</f>
        <v>0</v>
      </c>
      <c r="T607" s="1">
        <f xml:space="preserve"> T571 * ( $N305 = '2.1 Model setup'!$K$41 ) + T249 * ( $N305 = '2.1 Model setup'!$K$42 )</f>
        <v>0</v>
      </c>
      <c r="U607" s="559"/>
      <c r="V607" s="559"/>
      <c r="W607" s="320">
        <f xml:space="preserve"> SUM( O607:V607 )</f>
        <v>0</v>
      </c>
    </row>
    <row r="608" spans="4:23" ht="15" customHeight="1">
      <c r="D608" s="85" t="str">
        <f xml:space="preserve"> '2.1 Model setup'!K71</f>
        <v>1.2 Drift og vedligeholdelse af ledningsnet</v>
      </c>
      <c r="K608" s="5" t="str">
        <f t="shared" si="141"/>
        <v>DKKt</v>
      </c>
      <c r="L608" s="85"/>
      <c r="O608" s="1">
        <f xml:space="preserve"> O500 * ( $N306 = '2.1 Model setup'!$K$41 ) + O250 * ( $N306 = '2.1 Model setup'!$K$42 )</f>
        <v>0</v>
      </c>
      <c r="P608" s="322">
        <f xml:space="preserve"> P518 * ( $N306 = '2.1 Model setup'!$K$41 ) + P250 * ( $N306 = '2.1 Model setup'!$K$42 )</f>
        <v>0</v>
      </c>
      <c r="Q608" s="560"/>
      <c r="R608" s="322">
        <f xml:space="preserve"> R536 * ( $N306 = '2.1 Model setup'!$K$41 ) + R250 * ( $N306 = '2.1 Model setup'!$K$42 )</f>
        <v>0</v>
      </c>
      <c r="S608" s="323">
        <f xml:space="preserve"> S554 * ( $N306 = '2.1 Model setup'!$K$41 ) + S250 * ( $N306 = '2.1 Model setup'!$K$42 )</f>
        <v>0</v>
      </c>
      <c r="T608" s="1">
        <f xml:space="preserve"> T572 * ( $N306 = '2.1 Model setup'!$K$41 ) + T250 * ( $N306 = '2.1 Model setup'!$K$42 )</f>
        <v>0</v>
      </c>
      <c r="U608" s="560"/>
      <c r="V608" s="560"/>
      <c r="W608" s="322">
        <f t="shared" ref="W608:W621" si="142" xml:space="preserve"> SUM( O608:V608 )</f>
        <v>0</v>
      </c>
    </row>
    <row r="609" spans="4:23" ht="15" customHeight="1">
      <c r="D609" s="85" t="str">
        <f xml:space="preserve"> '2.1 Model setup'!K72</f>
        <v>1.3 Øvrige omkostninger til drift, styring og kontrol af elnettet</v>
      </c>
      <c r="K609" s="5" t="str">
        <f t="shared" si="141"/>
        <v>DKKt</v>
      </c>
      <c r="L609" s="85"/>
      <c r="O609" s="1">
        <f xml:space="preserve"> O501 * ( $N307 = '2.1 Model setup'!$K$41 ) + O251 * ( $N307 = '2.1 Model setup'!$K$42 )</f>
        <v>0</v>
      </c>
      <c r="P609" s="322">
        <f xml:space="preserve"> P519 * ( $N307 = '2.1 Model setup'!$K$41 ) + P251 * ( $N307 = '2.1 Model setup'!$K$42 )</f>
        <v>0</v>
      </c>
      <c r="Q609" s="560"/>
      <c r="R609" s="322">
        <f xml:space="preserve"> R537 * ( $N307 = '2.1 Model setup'!$K$41 ) + R251 * ( $N307 = '2.1 Model setup'!$K$42 )</f>
        <v>0</v>
      </c>
      <c r="S609" s="323">
        <f xml:space="preserve"> S555 * ( $N307 = '2.1 Model setup'!$K$41 ) + S251 * ( $N307 = '2.1 Model setup'!$K$42 )</f>
        <v>0</v>
      </c>
      <c r="T609" s="1">
        <f xml:space="preserve"> T573 * ( $N307 = '2.1 Model setup'!$K$41 ) + T251 * ( $N307 = '2.1 Model setup'!$K$42 )</f>
        <v>0</v>
      </c>
      <c r="U609" s="560"/>
      <c r="V609" s="560"/>
      <c r="W609" s="322">
        <f t="shared" si="142"/>
        <v>0</v>
      </c>
    </row>
    <row r="610" spans="4:23" ht="15" customHeight="1">
      <c r="D610" s="85" t="str">
        <f xml:space="preserve"> '2.1 Model setup'!K73</f>
        <v>1.4 Omkostninger vedrørende 132-150/30-60 kV-stationer</v>
      </c>
      <c r="K610" s="5" t="str">
        <f t="shared" si="141"/>
        <v>DKKt</v>
      </c>
      <c r="L610" s="85"/>
      <c r="O610" s="1">
        <f xml:space="preserve"> O502 * ( $N308 = '2.1 Model setup'!$K$41 ) + O252 * ( $N308 = '2.1 Model setup'!$K$42 )</f>
        <v>0</v>
      </c>
      <c r="P610" s="322">
        <f xml:space="preserve"> P520 * ( $N308 = '2.1 Model setup'!$K$41 ) + P252 * ( $N308 = '2.1 Model setup'!$K$42 )</f>
        <v>0</v>
      </c>
      <c r="Q610" s="560"/>
      <c r="R610" s="322">
        <f xml:space="preserve"> R538 * ( $N308 = '2.1 Model setup'!$K$41 ) + R252 * ( $N308 = '2.1 Model setup'!$K$42 )</f>
        <v>0</v>
      </c>
      <c r="S610" s="323">
        <f xml:space="preserve"> S556 * ( $N308 = '2.1 Model setup'!$K$41 ) + S252 * ( $N308 = '2.1 Model setup'!$K$42 )</f>
        <v>0</v>
      </c>
      <c r="T610" s="1">
        <f xml:space="preserve"> T574 * ( $N308 = '2.1 Model setup'!$K$41 ) + T252 * ( $N308 = '2.1 Model setup'!$K$42 )</f>
        <v>0</v>
      </c>
      <c r="U610" s="560"/>
      <c r="V610" s="560"/>
      <c r="W610" s="322">
        <f t="shared" si="142"/>
        <v>0</v>
      </c>
    </row>
    <row r="611" spans="4:23" ht="15" customHeight="1">
      <c r="D611" s="85" t="str">
        <f xml:space="preserve"> '2.1 Model setup'!K74</f>
        <v>2.1 Drift og vedligeholdelse af målere</v>
      </c>
      <c r="K611" s="5" t="str">
        <f t="shared" si="141"/>
        <v>DKKt</v>
      </c>
      <c r="L611" s="85"/>
      <c r="O611" s="1">
        <f xml:space="preserve"> O503 * ( $N309 = '2.1 Model setup'!$K$41 ) + O253 * ( $N309 = '2.1 Model setup'!$K$42 )</f>
        <v>0</v>
      </c>
      <c r="P611" s="322">
        <f xml:space="preserve"> P521 * ( $N309 = '2.1 Model setup'!$K$41 ) + P253 * ( $N309 = '2.1 Model setup'!$K$42 )</f>
        <v>0</v>
      </c>
      <c r="Q611" s="560"/>
      <c r="R611" s="322">
        <f xml:space="preserve"> R539 * ( $N309 = '2.1 Model setup'!$K$41 ) + R253 * ( $N309 = '2.1 Model setup'!$K$42 )</f>
        <v>0</v>
      </c>
      <c r="S611" s="323">
        <f xml:space="preserve"> S557 * ( $N309 = '2.1 Model setup'!$K$41 ) + S253 * ( $N309 = '2.1 Model setup'!$K$42 )</f>
        <v>0</v>
      </c>
      <c r="T611" s="1">
        <f xml:space="preserve"> T575 * ( $N309 = '2.1 Model setup'!$K$41 ) + T253 * ( $N309 = '2.1 Model setup'!$K$42 )</f>
        <v>0</v>
      </c>
      <c r="U611" s="560"/>
      <c r="V611" s="560"/>
      <c r="W611" s="322">
        <f t="shared" si="142"/>
        <v>0</v>
      </c>
    </row>
    <row r="612" spans="4:23" ht="15" customHeight="1">
      <c r="D612" s="85" t="str">
        <f xml:space="preserve"> '2.1 Model setup'!K75</f>
        <v>2.2 Indhentning og validering af målerdata</v>
      </c>
      <c r="K612" s="5" t="str">
        <f t="shared" si="141"/>
        <v>DKKt</v>
      </c>
      <c r="L612" s="85"/>
      <c r="O612" s="1">
        <f xml:space="preserve"> O504 * ( $N310 = '2.1 Model setup'!$K$41 ) + O254 * ( $N310 = '2.1 Model setup'!$K$42 )</f>
        <v>0</v>
      </c>
      <c r="P612" s="322">
        <f xml:space="preserve"> P522 * ( $N310 = '2.1 Model setup'!$K$41 ) + P254 * ( $N310 = '2.1 Model setup'!$K$42 )</f>
        <v>0</v>
      </c>
      <c r="Q612" s="560"/>
      <c r="R612" s="322">
        <f xml:space="preserve"> R540 * ( $N310 = '2.1 Model setup'!$K$41 ) + R254 * ( $N310 = '2.1 Model setup'!$K$42 )</f>
        <v>0</v>
      </c>
      <c r="S612" s="323">
        <f xml:space="preserve"> S558 * ( $N310 = '2.1 Model setup'!$K$41 ) + S254 * ( $N310 = '2.1 Model setup'!$K$42 )</f>
        <v>0</v>
      </c>
      <c r="T612" s="1">
        <f xml:space="preserve"> T576 * ( $N310 = '2.1 Model setup'!$K$41 ) + T254 * ( $N310 = '2.1 Model setup'!$K$42 )</f>
        <v>0</v>
      </c>
      <c r="U612" s="560"/>
      <c r="V612" s="560"/>
      <c r="W612" s="322">
        <f t="shared" si="142"/>
        <v>0</v>
      </c>
    </row>
    <row r="613" spans="4:23" ht="15" customHeight="1">
      <c r="D613" s="85" t="str">
        <f xml:space="preserve"> '2.1 Model setup'!K76</f>
        <v>2.3 Måleradministration og kundehåndtering</v>
      </c>
      <c r="K613" s="5" t="str">
        <f t="shared" si="141"/>
        <v>DKKt</v>
      </c>
      <c r="L613" s="85"/>
      <c r="O613" s="1">
        <f xml:space="preserve"> O505 * ( $N311 = '2.1 Model setup'!$K$41 ) + O255 * ( $N311 = '2.1 Model setup'!$K$42 )</f>
        <v>0</v>
      </c>
      <c r="P613" s="322">
        <f xml:space="preserve"> P523 * ( $N311 = '2.1 Model setup'!$K$41 ) + P255 * ( $N311 = '2.1 Model setup'!$K$42 )</f>
        <v>0</v>
      </c>
      <c r="Q613" s="560"/>
      <c r="R613" s="322">
        <f xml:space="preserve"> R541 * ( $N311 = '2.1 Model setup'!$K$41 ) + R255 * ( $N311 = '2.1 Model setup'!$K$42 )</f>
        <v>0</v>
      </c>
      <c r="S613" s="323">
        <f xml:space="preserve"> S559 * ( $N311 = '2.1 Model setup'!$K$41 ) + S255 * ( $N311 = '2.1 Model setup'!$K$42 )</f>
        <v>0</v>
      </c>
      <c r="T613" s="1">
        <f xml:space="preserve"> T577 * ( $N311 = '2.1 Model setup'!$K$41 ) + T255 * ( $N311 = '2.1 Model setup'!$K$42 )</f>
        <v>0</v>
      </c>
      <c r="U613" s="560"/>
      <c r="V613" s="560"/>
      <c r="W613" s="322">
        <f t="shared" si="142"/>
        <v>0</v>
      </c>
    </row>
    <row r="614" spans="4:23" ht="15" customHeight="1">
      <c r="D614" s="85" t="str">
        <f xml:space="preserve"> '2.1 Model setup'!K77</f>
        <v>3.1 Generel administration</v>
      </c>
      <c r="K614" s="5" t="str">
        <f t="shared" si="141"/>
        <v>DKKt</v>
      </c>
      <c r="L614" s="85"/>
      <c r="O614" s="1">
        <f xml:space="preserve"> O506 * ( $N312 = '2.1 Model setup'!$K$41 ) + O256 * ( $N312 = '2.1 Model setup'!$K$42 )</f>
        <v>0</v>
      </c>
      <c r="P614" s="322">
        <f xml:space="preserve"> P524 * ( $N312 = '2.1 Model setup'!$K$41 ) + P256 * ( $N312 = '2.1 Model setup'!$K$42 )</f>
        <v>0</v>
      </c>
      <c r="Q614" s="560"/>
      <c r="R614" s="322">
        <f xml:space="preserve"> R542 * ( $N312 = '2.1 Model setup'!$K$41 ) + R256 * ( $N312 = '2.1 Model setup'!$K$42 )</f>
        <v>0</v>
      </c>
      <c r="S614" s="323">
        <f xml:space="preserve"> S560 * ( $N312 = '2.1 Model setup'!$K$41 ) + S256 * ( $N312 = '2.1 Model setup'!$K$42 )</f>
        <v>0</v>
      </c>
      <c r="T614" s="1">
        <f xml:space="preserve"> T578 * ( $N312 = '2.1 Model setup'!$K$41 ) + T256 * ( $N312 = '2.1 Model setup'!$K$42 )</f>
        <v>0</v>
      </c>
      <c r="U614" s="560"/>
      <c r="V614" s="560"/>
      <c r="W614" s="322">
        <f t="shared" si="142"/>
        <v>0</v>
      </c>
    </row>
    <row r="615" spans="4:23" ht="15" customHeight="1">
      <c r="D615" s="85" t="str">
        <f xml:space="preserve"> '2.1 Model setup'!K78</f>
        <v>4.1 Omkostninger vedrørende nettab i transformerstationer</v>
      </c>
      <c r="K615" s="5" t="str">
        <f t="shared" si="141"/>
        <v>DKKt</v>
      </c>
      <c r="L615" s="85"/>
      <c r="O615" s="1">
        <f xml:space="preserve"> O507 * ( $N313 = '2.1 Model setup'!$K$41 ) + O257 * ( $N313 = '2.1 Model setup'!$K$42 )</f>
        <v>0</v>
      </c>
      <c r="P615" s="322">
        <f xml:space="preserve"> P525 * ( $N313 = '2.1 Model setup'!$K$41 ) + P257 * ( $N313 = '2.1 Model setup'!$K$42 )</f>
        <v>0</v>
      </c>
      <c r="Q615" s="560"/>
      <c r="R615" s="322">
        <f xml:space="preserve"> R543 * ( $N313 = '2.1 Model setup'!$K$41 ) + R257 * ( $N313 = '2.1 Model setup'!$K$42 )</f>
        <v>0</v>
      </c>
      <c r="S615" s="323">
        <f xml:space="preserve"> S561 * ( $N313 = '2.1 Model setup'!$K$41 ) + S257 * ( $N313 = '2.1 Model setup'!$K$42 )</f>
        <v>0</v>
      </c>
      <c r="T615" s="1">
        <f xml:space="preserve"> T579 * ( $N313 = '2.1 Model setup'!$K$41 ) + T257 * ( $N313 = '2.1 Model setup'!$K$42 )</f>
        <v>0</v>
      </c>
      <c r="U615" s="560"/>
      <c r="V615" s="560"/>
      <c r="W615" s="322">
        <f t="shared" si="142"/>
        <v>0</v>
      </c>
    </row>
    <row r="616" spans="4:23" ht="15" customHeight="1">
      <c r="D616" s="85" t="str">
        <f xml:space="preserve"> '2.1 Model setup'!K79</f>
        <v>4.2 Omkostninger vedrørende nettab i ledningsnettet</v>
      </c>
      <c r="K616" s="5" t="str">
        <f t="shared" si="141"/>
        <v>DKKt</v>
      </c>
      <c r="L616" s="85"/>
      <c r="O616" s="1">
        <f xml:space="preserve"> O508 * ( $N314 = '2.1 Model setup'!$K$41 ) + O258 * ( $N314 = '2.1 Model setup'!$K$42 )</f>
        <v>0</v>
      </c>
      <c r="P616" s="322">
        <f xml:space="preserve"> P526 * ( $N314 = '2.1 Model setup'!$K$41 ) + P258 * ( $N314 = '2.1 Model setup'!$K$42 )</f>
        <v>0</v>
      </c>
      <c r="Q616" s="560"/>
      <c r="R616" s="322">
        <f xml:space="preserve"> R544 * ( $N314 = '2.1 Model setup'!$K$41 ) + R258 * ( $N314 = '2.1 Model setup'!$K$42 )</f>
        <v>0</v>
      </c>
      <c r="S616" s="323">
        <f xml:space="preserve"> S562 * ( $N314 = '2.1 Model setup'!$K$41 ) + S258 * ( $N314 = '2.1 Model setup'!$K$42 )</f>
        <v>0</v>
      </c>
      <c r="T616" s="1">
        <f xml:space="preserve"> T580 * ( $N314 = '2.1 Model setup'!$K$41 ) + T258 * ( $N314 = '2.1 Model setup'!$K$42 )</f>
        <v>0</v>
      </c>
      <c r="U616" s="560"/>
      <c r="V616" s="560"/>
      <c r="W616" s="322">
        <f t="shared" si="142"/>
        <v>0</v>
      </c>
    </row>
    <row r="617" spans="4:23" ht="15" customHeight="1">
      <c r="D617" s="85" t="str">
        <f xml:space="preserve"> '2.1 Model setup'!K88</f>
        <v>5.1 Omkostninger til overliggende net ifm. indfødning</v>
      </c>
      <c r="K617" s="5" t="str">
        <f t="shared" si="141"/>
        <v>DKKt</v>
      </c>
      <c r="L617" s="85"/>
      <c r="O617" s="1">
        <f xml:space="preserve"> O509 * ( $N315 = '2.1 Model setup'!$K$41 ) + O259 * ( $N315 = '2.1 Model setup'!$K$42 )</f>
        <v>0</v>
      </c>
      <c r="P617" s="322">
        <f xml:space="preserve"> P527 * ( $N315 = '2.1 Model setup'!$K$41 ) + P259 * ( $N315 = '2.1 Model setup'!$K$42 )</f>
        <v>0</v>
      </c>
      <c r="Q617" s="560"/>
      <c r="R617" s="322">
        <f xml:space="preserve"> R545 * ( $N315 = '2.1 Model setup'!$K$41 ) + R259 * ( $N315 = '2.1 Model setup'!$K$42 )</f>
        <v>0</v>
      </c>
      <c r="S617" s="322">
        <f xml:space="preserve"> S563 * ( $N315 = '2.1 Model setup'!$K$41 ) + S259 * ( $N315 = '2.1 Model setup'!$K$42 )</f>
        <v>0</v>
      </c>
      <c r="T617" s="323">
        <f xml:space="preserve"> T581 * ( $N315 = '2.1 Model setup'!$K$41 ) + T259 * ( $N315 = '2.1 Model setup'!$K$42 )</f>
        <v>0</v>
      </c>
      <c r="U617" s="646">
        <f xml:space="preserve"> U581 * ( $N315 = '2.1 Model setup'!$K$41 ) + U259 * ( $N315 = '2.1 Model setup'!$K$42 )</f>
        <v>0</v>
      </c>
      <c r="V617" s="646">
        <f xml:space="preserve"> V581 * ( $N315 = '2.1 Model setup'!$K$41 ) + V259 * ( $N315 = '2.1 Model setup'!$K$42 )</f>
        <v>0</v>
      </c>
      <c r="W617" s="1">
        <f t="shared" si="142"/>
        <v>0</v>
      </c>
    </row>
    <row r="618" spans="4:23" ht="15" customHeight="1">
      <c r="D618" s="85" t="str">
        <f xml:space="preserve"> '2.1 Model setup'!K81</f>
        <v>5.2 Øvrige omkostninger</v>
      </c>
      <c r="K618" s="5" t="str">
        <f t="shared" si="141"/>
        <v>DKKt</v>
      </c>
      <c r="L618" s="85"/>
      <c r="O618" s="1">
        <f xml:space="preserve"> O510 * ( $N316 = '2.1 Model setup'!$K$41 ) + O260 * ( $N316 = '2.1 Model setup'!$K$42 )</f>
        <v>0</v>
      </c>
      <c r="P618" s="322">
        <f xml:space="preserve"> P528 * ( $N316 = '2.1 Model setup'!$K$41 ) + P260 * ( $N316 = '2.1 Model setup'!$K$42 )</f>
        <v>0</v>
      </c>
      <c r="Q618" s="560"/>
      <c r="R618" s="322">
        <f xml:space="preserve"> R546 * ( $N316 = '2.1 Model setup'!$K$41 ) + R260 * ( $N316 = '2.1 Model setup'!$K$42 )</f>
        <v>0</v>
      </c>
      <c r="S618" s="323">
        <f xml:space="preserve"> S564 * ( $N316 = '2.1 Model setup'!$K$41 ) + S260 * ( $N316 = '2.1 Model setup'!$K$42 )</f>
        <v>0</v>
      </c>
      <c r="T618" s="1">
        <f xml:space="preserve"> T582 * ( $N316 = '2.1 Model setup'!$K$41 ) + T260 * ( $N316 = '2.1 Model setup'!$K$42 )</f>
        <v>0</v>
      </c>
      <c r="U618" s="560"/>
      <c r="V618" s="560"/>
      <c r="W618" s="322">
        <f t="shared" si="142"/>
        <v>0</v>
      </c>
    </row>
    <row r="619" spans="4:23" ht="15" customHeight="1">
      <c r="D619" s="85" t="str">
        <f xml:space="preserve"> '2.1 Model setup'!K82</f>
        <v>6.1 Afskrivninger på transformerstationer</v>
      </c>
      <c r="K619" s="5" t="str">
        <f t="shared" si="141"/>
        <v>DKKt</v>
      </c>
      <c r="L619" s="85"/>
      <c r="O619" s="1">
        <f xml:space="preserve"> O511 * ( $N317 = '2.1 Model setup'!$K$41 ) + O261 * ( $N317 = '2.1 Model setup'!$K$42 )</f>
        <v>0</v>
      </c>
      <c r="P619" s="322">
        <f xml:space="preserve"> P529 * ( $N317 = '2.1 Model setup'!$K$41 ) + P261 * ( $N317 = '2.1 Model setup'!$K$42 )</f>
        <v>0</v>
      </c>
      <c r="Q619" s="560"/>
      <c r="R619" s="322">
        <f xml:space="preserve"> R547 * ( $N317 = '2.1 Model setup'!$K$41 ) + R261 * ( $N317 = '2.1 Model setup'!$K$42 )</f>
        <v>0</v>
      </c>
      <c r="S619" s="323">
        <f xml:space="preserve"> S565 * ( $N317 = '2.1 Model setup'!$K$41 ) + S261 * ( $N317 = '2.1 Model setup'!$K$42 )</f>
        <v>0</v>
      </c>
      <c r="T619" s="1">
        <f xml:space="preserve"> T583 * ( $N317 = '2.1 Model setup'!$K$41 ) + T261 * ( $N317 = '2.1 Model setup'!$K$42 )</f>
        <v>0</v>
      </c>
      <c r="U619" s="560"/>
      <c r="V619" s="560"/>
      <c r="W619" s="322">
        <f t="shared" si="142"/>
        <v>0</v>
      </c>
    </row>
    <row r="620" spans="4:23" ht="15" customHeight="1">
      <c r="D620" s="85" t="str">
        <f xml:space="preserve"> '2.1 Model setup'!K83</f>
        <v>6.2 Afskrivninger på netaktiver ekskl. målere og transformerstationer</v>
      </c>
      <c r="K620" s="5" t="str">
        <f t="shared" si="141"/>
        <v>DKKt</v>
      </c>
      <c r="L620" s="85"/>
      <c r="O620" s="1">
        <f xml:space="preserve"> O512 * ( $N318 = '2.1 Model setup'!$K$41 ) + O262 * ( $N318 = '2.1 Model setup'!$K$42 )</f>
        <v>0</v>
      </c>
      <c r="P620" s="322">
        <f xml:space="preserve"> P530 * ( $N318 = '2.1 Model setup'!$K$41 ) + P262 * ( $N318 = '2.1 Model setup'!$K$42 )</f>
        <v>0</v>
      </c>
      <c r="Q620" s="560"/>
      <c r="R620" s="322">
        <f xml:space="preserve"> R548 * ( $N318 = '2.1 Model setup'!$K$41 ) + R262 * ( $N318 = '2.1 Model setup'!$K$42 )</f>
        <v>0</v>
      </c>
      <c r="S620" s="323">
        <f xml:space="preserve"> S566 * ( $N318 = '2.1 Model setup'!$K$41 ) + S262 * ( $N318 = '2.1 Model setup'!$K$42 )</f>
        <v>0</v>
      </c>
      <c r="T620" s="1">
        <f xml:space="preserve"> T584 * ( $N318 = '2.1 Model setup'!$K$41 ) + T262 * ( $N318 = '2.1 Model setup'!$K$42 )</f>
        <v>0</v>
      </c>
      <c r="U620" s="560"/>
      <c r="V620" s="560"/>
      <c r="W620" s="322">
        <f t="shared" si="142"/>
        <v>0</v>
      </c>
    </row>
    <row r="621" spans="4:23" ht="15" customHeight="1">
      <c r="D621" s="85" t="str">
        <f xml:space="preserve"> '2.1 Model setup'!K84</f>
        <v>6.3 Afskrivninger på målere</v>
      </c>
      <c r="K621" s="5" t="str">
        <f t="shared" si="141"/>
        <v>DKKt</v>
      </c>
      <c r="L621" s="85"/>
      <c r="O621" s="1">
        <f xml:space="preserve"> O513 * ( $N319 = '2.1 Model setup'!$K$41 ) + O263 * ( $N319 = '2.1 Model setup'!$K$42 )</f>
        <v>0</v>
      </c>
      <c r="P621" s="322">
        <f xml:space="preserve"> P531 * ( $N319 = '2.1 Model setup'!$K$41 ) + P263 * ( $N319 = '2.1 Model setup'!$K$42 )</f>
        <v>0</v>
      </c>
      <c r="Q621" s="560"/>
      <c r="R621" s="322">
        <f xml:space="preserve"> R549 * ( $N319 = '2.1 Model setup'!$K$41 ) + R263 * ( $N319 = '2.1 Model setup'!$K$42 )</f>
        <v>0</v>
      </c>
      <c r="S621" s="323">
        <f xml:space="preserve"> S567 * ( $N319 = '2.1 Model setup'!$K$41 ) + S263 * ( $N319 = '2.1 Model setup'!$K$42 )</f>
        <v>0</v>
      </c>
      <c r="T621" s="1">
        <f xml:space="preserve"> T585 * ( $N319 = '2.1 Model setup'!$K$41 ) + T263 * ( $N319 = '2.1 Model setup'!$K$42 )</f>
        <v>0</v>
      </c>
      <c r="U621" s="560"/>
      <c r="V621" s="560"/>
      <c r="W621" s="322">
        <f t="shared" si="142"/>
        <v>0</v>
      </c>
    </row>
    <row r="622" spans="4:23" ht="15" customHeight="1">
      <c r="D622" s="186" t="s">
        <v>16</v>
      </c>
      <c r="E622" s="33"/>
      <c r="F622" s="33"/>
      <c r="G622" s="33"/>
      <c r="H622" s="33"/>
      <c r="I622" s="33"/>
      <c r="J622" s="33"/>
      <c r="K622" s="187" t="str">
        <f t="shared" si="141"/>
        <v>DKKt</v>
      </c>
      <c r="L622" s="186"/>
      <c r="M622" s="186"/>
      <c r="N622" s="186"/>
      <c r="O622" s="186">
        <f xml:space="preserve"> SUM( O607:O621 )</f>
        <v>0</v>
      </c>
      <c r="P622" s="186">
        <f xml:space="preserve"> SUM( P607:P621 )</f>
        <v>0</v>
      </c>
      <c r="Q622" s="388"/>
      <c r="R622" s="186">
        <f t="shared" ref="R622" si="143" xml:space="preserve"> SUM( R607:R621 )</f>
        <v>0</v>
      </c>
      <c r="S622" s="186">
        <f t="shared" ref="S622" si="144" xml:space="preserve"> SUM( S607:S621 )</f>
        <v>0</v>
      </c>
      <c r="T622" s="186">
        <f t="shared" ref="T622:V622" si="145" xml:space="preserve"> SUM( T607:T621 )</f>
        <v>0</v>
      </c>
      <c r="U622" s="186">
        <f t="shared" si="145"/>
        <v>0</v>
      </c>
      <c r="V622" s="186">
        <f t="shared" si="145"/>
        <v>0</v>
      </c>
      <c r="W622" s="186">
        <f t="shared" ref="W622" si="146" xml:space="preserve"> SUM( W607:W621 )</f>
        <v>0</v>
      </c>
    </row>
    <row r="624" spans="4:23" ht="15" customHeight="1">
      <c r="D624" s="35" t="s">
        <v>633</v>
      </c>
      <c r="E624" s="27"/>
      <c r="F624" s="27"/>
      <c r="G624" s="27"/>
      <c r="H624" s="27"/>
      <c r="I624" s="27"/>
      <c r="J624" s="27"/>
      <c r="K624" s="32"/>
      <c r="L624" s="27"/>
      <c r="M624" s="27"/>
      <c r="N624" s="27"/>
      <c r="O624" s="27"/>
      <c r="P624" s="27"/>
      <c r="Q624" s="27"/>
      <c r="R624" s="27"/>
      <c r="S624" s="27"/>
      <c r="T624" s="27"/>
      <c r="U624" s="27"/>
      <c r="V624" s="27"/>
      <c r="W624" s="185" t="s">
        <v>16</v>
      </c>
    </row>
    <row r="625" spans="4:23" ht="15" customHeight="1">
      <c r="D625" s="85" t="str">
        <f xml:space="preserve"> '2.1 Model setup'!K70</f>
        <v>1.1 Drift og vedligeholdelse af transformerstationer</v>
      </c>
      <c r="K625" s="5" t="str">
        <f t="shared" ref="K625:K640" si="147" xml:space="preserve"> Model.Units</f>
        <v>DKKt</v>
      </c>
      <c r="L625" s="85"/>
      <c r="O625" s="1">
        <v>0</v>
      </c>
      <c r="P625" s="320">
        <f t="shared" ref="P625:P639" si="148">P499+P535</f>
        <v>0</v>
      </c>
      <c r="Q625" s="559"/>
      <c r="R625" s="320">
        <f t="shared" ref="R625:R639" si="149">R499+R517</f>
        <v>0</v>
      </c>
      <c r="S625" s="321">
        <f t="shared" ref="S625:S639" si="150">S499+S517+S535</f>
        <v>0</v>
      </c>
      <c r="T625" s="1">
        <f t="shared" ref="T625:T639" si="151">T499+T517+T535+T553</f>
        <v>0</v>
      </c>
      <c r="U625" s="320">
        <f>U499+U517+U535+U553+U571</f>
        <v>0</v>
      </c>
      <c r="V625" s="320">
        <f>V499+V517+V535+V553+V571</f>
        <v>0</v>
      </c>
      <c r="W625" s="592">
        <f xml:space="preserve"> SUM( O625:V625 )</f>
        <v>0</v>
      </c>
    </row>
    <row r="626" spans="4:23" ht="15" customHeight="1">
      <c r="D626" s="85" t="str">
        <f xml:space="preserve"> '2.1 Model setup'!K71</f>
        <v>1.2 Drift og vedligeholdelse af ledningsnet</v>
      </c>
      <c r="K626" s="5" t="str">
        <f t="shared" si="147"/>
        <v>DKKt</v>
      </c>
      <c r="L626" s="85"/>
      <c r="O626" s="1">
        <v>0</v>
      </c>
      <c r="P626" s="322">
        <f t="shared" si="148"/>
        <v>0</v>
      </c>
      <c r="Q626" s="560"/>
      <c r="R626" s="322">
        <f t="shared" si="149"/>
        <v>0</v>
      </c>
      <c r="S626" s="323">
        <f t="shared" si="150"/>
        <v>0</v>
      </c>
      <c r="T626" s="1">
        <f t="shared" si="151"/>
        <v>0</v>
      </c>
      <c r="U626" s="322">
        <f>U500+U518+U536+U554+U572</f>
        <v>0</v>
      </c>
      <c r="V626" s="322">
        <f>V500+V518+V536+V554+V572</f>
        <v>0</v>
      </c>
      <c r="W626" s="593">
        <f t="shared" ref="W626:W639" si="152" xml:space="preserve"> SUM( O626:V626 )</f>
        <v>0</v>
      </c>
    </row>
    <row r="627" spans="4:23" ht="15" customHeight="1">
      <c r="D627" s="85" t="str">
        <f xml:space="preserve"> '2.1 Model setup'!K72</f>
        <v>1.3 Øvrige omkostninger til drift, styring og kontrol af elnettet</v>
      </c>
      <c r="K627" s="5" t="str">
        <f t="shared" si="147"/>
        <v>DKKt</v>
      </c>
      <c r="L627" s="85"/>
      <c r="O627" s="1">
        <v>0</v>
      </c>
      <c r="P627" s="322">
        <f t="shared" si="148"/>
        <v>0</v>
      </c>
      <c r="Q627" s="560"/>
      <c r="R627" s="322">
        <f t="shared" si="149"/>
        <v>0</v>
      </c>
      <c r="S627" s="323">
        <f t="shared" si="150"/>
        <v>0</v>
      </c>
      <c r="T627" s="1">
        <f t="shared" si="151"/>
        <v>0</v>
      </c>
      <c r="U627" s="322">
        <f t="shared" ref="U627:U639" si="153">U501+U519+U537+U555+U573</f>
        <v>0</v>
      </c>
      <c r="V627" s="322">
        <f t="shared" ref="V627:V639" si="154">V501+V519+V537+V555+V573</f>
        <v>0</v>
      </c>
      <c r="W627" s="593">
        <f t="shared" si="152"/>
        <v>0</v>
      </c>
    </row>
    <row r="628" spans="4:23" ht="15" customHeight="1">
      <c r="D628" s="85" t="str">
        <f xml:space="preserve"> '2.1 Model setup'!K73</f>
        <v>1.4 Omkostninger vedrørende 132-150/30-60 kV-stationer</v>
      </c>
      <c r="K628" s="5" t="str">
        <f t="shared" si="147"/>
        <v>DKKt</v>
      </c>
      <c r="L628" s="85"/>
      <c r="O628" s="1">
        <v>0</v>
      </c>
      <c r="P628" s="322">
        <f t="shared" si="148"/>
        <v>0</v>
      </c>
      <c r="Q628" s="560"/>
      <c r="R628" s="322">
        <f t="shared" si="149"/>
        <v>0</v>
      </c>
      <c r="S628" s="323">
        <f t="shared" si="150"/>
        <v>0</v>
      </c>
      <c r="T628" s="1">
        <f t="shared" si="151"/>
        <v>0</v>
      </c>
      <c r="U628" s="322">
        <f t="shared" si="153"/>
        <v>0</v>
      </c>
      <c r="V628" s="322">
        <f t="shared" si="154"/>
        <v>0</v>
      </c>
      <c r="W628" s="593">
        <f t="shared" si="152"/>
        <v>0</v>
      </c>
    </row>
    <row r="629" spans="4:23" ht="15" customHeight="1">
      <c r="D629" s="85" t="str">
        <f xml:space="preserve"> '2.1 Model setup'!K74</f>
        <v>2.1 Drift og vedligeholdelse af målere</v>
      </c>
      <c r="K629" s="5" t="str">
        <f t="shared" si="147"/>
        <v>DKKt</v>
      </c>
      <c r="L629" s="85"/>
      <c r="O629" s="1">
        <v>0</v>
      </c>
      <c r="P629" s="322">
        <f t="shared" si="148"/>
        <v>0</v>
      </c>
      <c r="Q629" s="560"/>
      <c r="R629" s="322">
        <f t="shared" si="149"/>
        <v>0</v>
      </c>
      <c r="S629" s="323">
        <f t="shared" si="150"/>
        <v>0</v>
      </c>
      <c r="T629" s="1">
        <f t="shared" si="151"/>
        <v>0</v>
      </c>
      <c r="U629" s="322">
        <f t="shared" si="153"/>
        <v>0</v>
      </c>
      <c r="V629" s="322">
        <f t="shared" si="154"/>
        <v>0</v>
      </c>
      <c r="W629" s="593">
        <f t="shared" si="152"/>
        <v>0</v>
      </c>
    </row>
    <row r="630" spans="4:23" ht="15" customHeight="1">
      <c r="D630" s="85" t="str">
        <f xml:space="preserve"> '2.1 Model setup'!K75</f>
        <v>2.2 Indhentning og validering af målerdata</v>
      </c>
      <c r="K630" s="5" t="str">
        <f t="shared" si="147"/>
        <v>DKKt</v>
      </c>
      <c r="L630" s="85"/>
      <c r="O630" s="1">
        <v>0</v>
      </c>
      <c r="P630" s="322">
        <f t="shared" si="148"/>
        <v>0</v>
      </c>
      <c r="Q630" s="560"/>
      <c r="R630" s="322">
        <f t="shared" si="149"/>
        <v>0</v>
      </c>
      <c r="S630" s="323">
        <f t="shared" si="150"/>
        <v>0</v>
      </c>
      <c r="T630" s="1">
        <f t="shared" si="151"/>
        <v>0</v>
      </c>
      <c r="U630" s="322">
        <f t="shared" si="153"/>
        <v>0</v>
      </c>
      <c r="V630" s="322">
        <f t="shared" si="154"/>
        <v>0</v>
      </c>
      <c r="W630" s="593">
        <f t="shared" si="152"/>
        <v>0</v>
      </c>
    </row>
    <row r="631" spans="4:23" ht="15" customHeight="1">
      <c r="D631" s="85" t="str">
        <f xml:space="preserve"> '2.1 Model setup'!K76</f>
        <v>2.3 Måleradministration og kundehåndtering</v>
      </c>
      <c r="K631" s="5" t="str">
        <f t="shared" si="147"/>
        <v>DKKt</v>
      </c>
      <c r="L631" s="85"/>
      <c r="O631" s="1">
        <v>0</v>
      </c>
      <c r="P631" s="322">
        <f t="shared" si="148"/>
        <v>0</v>
      </c>
      <c r="Q631" s="560"/>
      <c r="R631" s="322">
        <f t="shared" si="149"/>
        <v>0</v>
      </c>
      <c r="S631" s="323">
        <f t="shared" si="150"/>
        <v>0</v>
      </c>
      <c r="T631" s="1">
        <f t="shared" si="151"/>
        <v>0</v>
      </c>
      <c r="U631" s="322">
        <f t="shared" si="153"/>
        <v>0</v>
      </c>
      <c r="V631" s="322">
        <f t="shared" si="154"/>
        <v>0</v>
      </c>
      <c r="W631" s="593">
        <f t="shared" si="152"/>
        <v>0</v>
      </c>
    </row>
    <row r="632" spans="4:23" ht="15" customHeight="1">
      <c r="D632" s="85" t="str">
        <f xml:space="preserve"> '2.1 Model setup'!K77</f>
        <v>3.1 Generel administration</v>
      </c>
      <c r="K632" s="5" t="str">
        <f t="shared" si="147"/>
        <v>DKKt</v>
      </c>
      <c r="L632" s="85"/>
      <c r="O632" s="1">
        <v>0</v>
      </c>
      <c r="P632" s="322">
        <f t="shared" si="148"/>
        <v>0</v>
      </c>
      <c r="Q632" s="560"/>
      <c r="R632" s="322">
        <f t="shared" si="149"/>
        <v>0</v>
      </c>
      <c r="S632" s="323">
        <f t="shared" si="150"/>
        <v>0</v>
      </c>
      <c r="T632" s="1">
        <f t="shared" si="151"/>
        <v>0</v>
      </c>
      <c r="U632" s="322">
        <f t="shared" si="153"/>
        <v>0</v>
      </c>
      <c r="V632" s="322">
        <f t="shared" si="154"/>
        <v>0</v>
      </c>
      <c r="W632" s="593">
        <f t="shared" si="152"/>
        <v>0</v>
      </c>
    </row>
    <row r="633" spans="4:23" ht="15" customHeight="1">
      <c r="D633" s="85" t="str">
        <f xml:space="preserve"> '2.1 Model setup'!K78</f>
        <v>4.1 Omkostninger vedrørende nettab i transformerstationer</v>
      </c>
      <c r="K633" s="5" t="str">
        <f t="shared" si="147"/>
        <v>DKKt</v>
      </c>
      <c r="L633" s="85"/>
      <c r="O633" s="1">
        <v>0</v>
      </c>
      <c r="P633" s="322">
        <f t="shared" si="148"/>
        <v>0</v>
      </c>
      <c r="Q633" s="560"/>
      <c r="R633" s="322">
        <f t="shared" si="149"/>
        <v>0</v>
      </c>
      <c r="S633" s="323">
        <f t="shared" si="150"/>
        <v>0</v>
      </c>
      <c r="T633" s="1">
        <f t="shared" si="151"/>
        <v>0</v>
      </c>
      <c r="U633" s="322">
        <f t="shared" si="153"/>
        <v>0</v>
      </c>
      <c r="V633" s="322">
        <f t="shared" si="154"/>
        <v>0</v>
      </c>
      <c r="W633" s="593">
        <f t="shared" si="152"/>
        <v>0</v>
      </c>
    </row>
    <row r="634" spans="4:23" ht="15" customHeight="1">
      <c r="D634" s="85" t="str">
        <f xml:space="preserve"> '2.1 Model setup'!K79</f>
        <v>4.2 Omkostninger vedrørende nettab i ledningsnettet</v>
      </c>
      <c r="K634" s="5" t="str">
        <f t="shared" si="147"/>
        <v>DKKt</v>
      </c>
      <c r="L634" s="85"/>
      <c r="O634" s="1">
        <v>0</v>
      </c>
      <c r="P634" s="322">
        <f t="shared" si="148"/>
        <v>0</v>
      </c>
      <c r="Q634" s="560"/>
      <c r="R634" s="322">
        <f t="shared" si="149"/>
        <v>0</v>
      </c>
      <c r="S634" s="323">
        <f t="shared" si="150"/>
        <v>0</v>
      </c>
      <c r="T634" s="1">
        <f t="shared" si="151"/>
        <v>0</v>
      </c>
      <c r="U634" s="322">
        <f t="shared" si="153"/>
        <v>0</v>
      </c>
      <c r="V634" s="322">
        <f t="shared" si="154"/>
        <v>0</v>
      </c>
      <c r="W634" s="593">
        <f t="shared" si="152"/>
        <v>0</v>
      </c>
    </row>
    <row r="635" spans="4:23" ht="15" customHeight="1">
      <c r="D635" s="85" t="str">
        <f xml:space="preserve"> '2.1 Model setup'!K88</f>
        <v>5.1 Omkostninger til overliggende net ifm. indfødning</v>
      </c>
      <c r="K635" s="5" t="str">
        <f t="shared" si="147"/>
        <v>DKKt</v>
      </c>
      <c r="L635" s="85"/>
      <c r="O635" s="1">
        <v>0</v>
      </c>
      <c r="P635" s="322">
        <f t="shared" si="148"/>
        <v>0</v>
      </c>
      <c r="Q635" s="560"/>
      <c r="R635" s="322">
        <f t="shared" si="149"/>
        <v>0</v>
      </c>
      <c r="S635" s="323">
        <f t="shared" si="150"/>
        <v>0</v>
      </c>
      <c r="T635" s="1">
        <f t="shared" si="151"/>
        <v>0</v>
      </c>
      <c r="U635" s="322">
        <f t="shared" si="153"/>
        <v>0</v>
      </c>
      <c r="V635" s="322">
        <f t="shared" si="154"/>
        <v>0</v>
      </c>
      <c r="W635" s="593">
        <f t="shared" si="152"/>
        <v>0</v>
      </c>
    </row>
    <row r="636" spans="4:23" ht="15" customHeight="1">
      <c r="D636" s="85" t="str">
        <f xml:space="preserve"> '2.1 Model setup'!K81</f>
        <v>5.2 Øvrige omkostninger</v>
      </c>
      <c r="K636" s="5" t="str">
        <f t="shared" si="147"/>
        <v>DKKt</v>
      </c>
      <c r="L636" s="85"/>
      <c r="O636" s="1">
        <v>0</v>
      </c>
      <c r="P636" s="322">
        <f t="shared" si="148"/>
        <v>0</v>
      </c>
      <c r="Q636" s="560"/>
      <c r="R636" s="322">
        <f t="shared" si="149"/>
        <v>0</v>
      </c>
      <c r="S636" s="323">
        <f t="shared" si="150"/>
        <v>0</v>
      </c>
      <c r="T636" s="1">
        <f t="shared" si="151"/>
        <v>0</v>
      </c>
      <c r="U636" s="322">
        <f t="shared" si="153"/>
        <v>0</v>
      </c>
      <c r="V636" s="322">
        <f t="shared" si="154"/>
        <v>0</v>
      </c>
      <c r="W636" s="593">
        <f t="shared" si="152"/>
        <v>0</v>
      </c>
    </row>
    <row r="637" spans="4:23" ht="15" customHeight="1">
      <c r="D637" s="85" t="str">
        <f xml:space="preserve"> '2.1 Model setup'!K82</f>
        <v>6.1 Afskrivninger på transformerstationer</v>
      </c>
      <c r="K637" s="5" t="str">
        <f t="shared" si="147"/>
        <v>DKKt</v>
      </c>
      <c r="L637" s="85"/>
      <c r="O637" s="1">
        <v>0</v>
      </c>
      <c r="P637" s="322">
        <f t="shared" si="148"/>
        <v>0</v>
      </c>
      <c r="Q637" s="560"/>
      <c r="R637" s="322">
        <f t="shared" si="149"/>
        <v>0</v>
      </c>
      <c r="S637" s="323">
        <f t="shared" si="150"/>
        <v>0</v>
      </c>
      <c r="T637" s="1">
        <f t="shared" si="151"/>
        <v>0</v>
      </c>
      <c r="U637" s="322">
        <f t="shared" si="153"/>
        <v>0</v>
      </c>
      <c r="V637" s="322">
        <f t="shared" si="154"/>
        <v>0</v>
      </c>
      <c r="W637" s="593">
        <f t="shared" si="152"/>
        <v>0</v>
      </c>
    </row>
    <row r="638" spans="4:23" ht="15" customHeight="1">
      <c r="D638" s="85" t="str">
        <f xml:space="preserve"> '2.1 Model setup'!K83</f>
        <v>6.2 Afskrivninger på netaktiver ekskl. målere og transformerstationer</v>
      </c>
      <c r="K638" s="5" t="str">
        <f t="shared" si="147"/>
        <v>DKKt</v>
      </c>
      <c r="L638" s="85"/>
      <c r="O638" s="1">
        <v>0</v>
      </c>
      <c r="P638" s="322">
        <f t="shared" si="148"/>
        <v>0</v>
      </c>
      <c r="Q638" s="560"/>
      <c r="R638" s="322">
        <f t="shared" si="149"/>
        <v>0</v>
      </c>
      <c r="S638" s="323">
        <f t="shared" si="150"/>
        <v>0</v>
      </c>
      <c r="T638" s="1">
        <f t="shared" si="151"/>
        <v>0</v>
      </c>
      <c r="U638" s="322">
        <f t="shared" si="153"/>
        <v>0</v>
      </c>
      <c r="V638" s="322">
        <f t="shared" si="154"/>
        <v>0</v>
      </c>
      <c r="W638" s="593">
        <f t="shared" si="152"/>
        <v>0</v>
      </c>
    </row>
    <row r="639" spans="4:23" ht="15" customHeight="1">
      <c r="D639" s="85" t="str">
        <f xml:space="preserve"> '2.1 Model setup'!K84</f>
        <v>6.3 Afskrivninger på målere</v>
      </c>
      <c r="K639" s="5" t="str">
        <f t="shared" si="147"/>
        <v>DKKt</v>
      </c>
      <c r="L639" s="85"/>
      <c r="O639" s="1">
        <v>0</v>
      </c>
      <c r="P639" s="322">
        <f t="shared" si="148"/>
        <v>0</v>
      </c>
      <c r="Q639" s="560"/>
      <c r="R639" s="322">
        <f t="shared" si="149"/>
        <v>0</v>
      </c>
      <c r="S639" s="323">
        <f t="shared" si="150"/>
        <v>0</v>
      </c>
      <c r="T639" s="1">
        <f t="shared" si="151"/>
        <v>0</v>
      </c>
      <c r="U639" s="322">
        <f t="shared" si="153"/>
        <v>0</v>
      </c>
      <c r="V639" s="322">
        <f t="shared" si="154"/>
        <v>0</v>
      </c>
      <c r="W639" s="593">
        <f t="shared" si="152"/>
        <v>0</v>
      </c>
    </row>
    <row r="640" spans="4:23" ht="15" customHeight="1">
      <c r="D640" s="186" t="s">
        <v>16</v>
      </c>
      <c r="E640" s="33"/>
      <c r="F640" s="33"/>
      <c r="G640" s="33"/>
      <c r="H640" s="33"/>
      <c r="I640" s="33"/>
      <c r="J640" s="33"/>
      <c r="K640" s="187" t="str">
        <f t="shared" si="147"/>
        <v>DKKt</v>
      </c>
      <c r="L640" s="186"/>
      <c r="M640" s="186"/>
      <c r="N640" s="186"/>
      <c r="O640" s="186">
        <f xml:space="preserve"> SUM( O625:O639 )</f>
        <v>0</v>
      </c>
      <c r="P640" s="186">
        <f xml:space="preserve"> SUM( P625:P639 )</f>
        <v>0</v>
      </c>
      <c r="Q640" s="388"/>
      <c r="R640" s="186">
        <f t="shared" ref="R640" si="155" xml:space="preserve"> SUM( R625:R639 )</f>
        <v>0</v>
      </c>
      <c r="S640" s="186">
        <f t="shared" ref="S640" si="156" xml:space="preserve"> SUM( S625:S639 )</f>
        <v>0</v>
      </c>
      <c r="T640" s="186">
        <f t="shared" ref="T640" si="157" xml:space="preserve"> SUM( T625:T639 )</f>
        <v>0</v>
      </c>
      <c r="U640" s="186">
        <f t="shared" ref="U640" si="158" xml:space="preserve"> SUM( U625:U639 )</f>
        <v>0</v>
      </c>
      <c r="V640" s="186">
        <f t="shared" ref="V640" si="159" xml:space="preserve"> SUM( V625:V639 )</f>
        <v>0</v>
      </c>
      <c r="W640" s="186">
        <f t="shared" ref="W640" si="160" xml:space="preserve"> SUM( W625:W639 )</f>
        <v>0</v>
      </c>
    </row>
    <row r="642" spans="4:23" ht="15" customHeight="1">
      <c r="D642" s="35" t="s">
        <v>605</v>
      </c>
      <c r="E642" s="27"/>
      <c r="F642" s="27"/>
      <c r="G642" s="27"/>
      <c r="H642" s="27"/>
      <c r="I642" s="27"/>
      <c r="J642" s="27"/>
      <c r="K642" s="32"/>
      <c r="L642" s="27"/>
      <c r="M642" s="27"/>
      <c r="N642" s="27"/>
      <c r="O642" s="27"/>
      <c r="P642" s="27"/>
      <c r="Q642" s="27"/>
      <c r="R642" s="27"/>
      <c r="S642" s="27"/>
      <c r="T642" s="27"/>
      <c r="U642" s="27"/>
      <c r="V642" s="27"/>
      <c r="W642" s="185" t="s">
        <v>16</v>
      </c>
    </row>
    <row r="643" spans="4:23" ht="15" customHeight="1">
      <c r="D643" s="85" t="str">
        <f xml:space="preserve"> '2.1 Model setup'!K70</f>
        <v>1.1 Drift og vedligeholdelse af transformerstationer</v>
      </c>
      <c r="K643" s="5" t="str">
        <f t="shared" ref="K643:K658" si="161" xml:space="preserve"> Model.Units</f>
        <v>DKKt</v>
      </c>
      <c r="O643" s="15">
        <f>O607+O625</f>
        <v>0</v>
      </c>
      <c r="P643" s="15">
        <f t="shared" ref="P643:V643" si="162">P607+P625</f>
        <v>0</v>
      </c>
      <c r="Q643" s="274"/>
      <c r="R643" s="15">
        <f t="shared" si="162"/>
        <v>0</v>
      </c>
      <c r="S643" s="15">
        <f t="shared" si="162"/>
        <v>0</v>
      </c>
      <c r="T643" s="15">
        <f t="shared" si="162"/>
        <v>0</v>
      </c>
      <c r="U643" s="15">
        <f t="shared" si="162"/>
        <v>0</v>
      </c>
      <c r="V643" s="15">
        <f t="shared" si="162"/>
        <v>0</v>
      </c>
      <c r="W643" s="18">
        <f xml:space="preserve"> SUM( O643:V643 )</f>
        <v>0</v>
      </c>
    </row>
    <row r="644" spans="4:23" ht="15" customHeight="1">
      <c r="D644" s="85" t="str">
        <f xml:space="preserve"> '2.1 Model setup'!K71</f>
        <v>1.2 Drift og vedligeholdelse af ledningsnet</v>
      </c>
      <c r="K644" s="5" t="str">
        <f t="shared" si="161"/>
        <v>DKKt</v>
      </c>
      <c r="O644" s="1">
        <f t="shared" ref="O644:V657" si="163">O608+O626</f>
        <v>0</v>
      </c>
      <c r="P644" s="1">
        <f t="shared" si="163"/>
        <v>0</v>
      </c>
      <c r="Q644" s="202"/>
      <c r="R644" s="1">
        <f t="shared" si="163"/>
        <v>0</v>
      </c>
      <c r="S644" s="1">
        <f t="shared" si="163"/>
        <v>0</v>
      </c>
      <c r="T644" s="1">
        <f t="shared" si="163"/>
        <v>0</v>
      </c>
      <c r="U644" s="1">
        <f t="shared" si="163"/>
        <v>0</v>
      </c>
      <c r="V644" s="1">
        <f t="shared" si="163"/>
        <v>0</v>
      </c>
      <c r="W644" s="4">
        <f t="shared" ref="W644:W657" si="164" xml:space="preserve"> SUM( O644:V644 )</f>
        <v>0</v>
      </c>
    </row>
    <row r="645" spans="4:23" ht="15" customHeight="1">
      <c r="D645" s="85" t="str">
        <f xml:space="preserve"> '2.1 Model setup'!K72</f>
        <v>1.3 Øvrige omkostninger til drift, styring og kontrol af elnettet</v>
      </c>
      <c r="K645" s="5" t="str">
        <f t="shared" si="161"/>
        <v>DKKt</v>
      </c>
      <c r="O645" s="1">
        <f t="shared" si="163"/>
        <v>0</v>
      </c>
      <c r="P645" s="1">
        <f t="shared" si="163"/>
        <v>0</v>
      </c>
      <c r="Q645" s="202"/>
      <c r="R645" s="1">
        <f t="shared" si="163"/>
        <v>0</v>
      </c>
      <c r="S645" s="1">
        <f t="shared" si="163"/>
        <v>0</v>
      </c>
      <c r="T645" s="1">
        <f t="shared" si="163"/>
        <v>0</v>
      </c>
      <c r="U645" s="1">
        <f t="shared" si="163"/>
        <v>0</v>
      </c>
      <c r="V645" s="1">
        <f t="shared" si="163"/>
        <v>0</v>
      </c>
      <c r="W645" s="4">
        <f t="shared" si="164"/>
        <v>0</v>
      </c>
    </row>
    <row r="646" spans="4:23" ht="15" customHeight="1">
      <c r="D646" s="85" t="str">
        <f xml:space="preserve"> '2.1 Model setup'!K73</f>
        <v>1.4 Omkostninger vedrørende 132-150/30-60 kV-stationer</v>
      </c>
      <c r="K646" s="5" t="str">
        <f t="shared" si="161"/>
        <v>DKKt</v>
      </c>
      <c r="O646" s="1">
        <f t="shared" si="163"/>
        <v>0</v>
      </c>
      <c r="P646" s="1">
        <f t="shared" si="163"/>
        <v>0</v>
      </c>
      <c r="Q646" s="202"/>
      <c r="R646" s="1">
        <f t="shared" si="163"/>
        <v>0</v>
      </c>
      <c r="S646" s="1">
        <f t="shared" si="163"/>
        <v>0</v>
      </c>
      <c r="T646" s="1">
        <f t="shared" si="163"/>
        <v>0</v>
      </c>
      <c r="U646" s="1">
        <f t="shared" si="163"/>
        <v>0</v>
      </c>
      <c r="V646" s="1">
        <f t="shared" si="163"/>
        <v>0</v>
      </c>
      <c r="W646" s="4">
        <f t="shared" si="164"/>
        <v>0</v>
      </c>
    </row>
    <row r="647" spans="4:23" ht="15" customHeight="1">
      <c r="D647" s="85" t="str">
        <f xml:space="preserve"> '2.1 Model setup'!K74</f>
        <v>2.1 Drift og vedligeholdelse af målere</v>
      </c>
      <c r="K647" s="5" t="str">
        <f t="shared" si="161"/>
        <v>DKKt</v>
      </c>
      <c r="O647" s="1">
        <f t="shared" si="163"/>
        <v>0</v>
      </c>
      <c r="P647" s="1">
        <f t="shared" si="163"/>
        <v>0</v>
      </c>
      <c r="Q647" s="202"/>
      <c r="R647" s="1">
        <f t="shared" si="163"/>
        <v>0</v>
      </c>
      <c r="S647" s="1">
        <f t="shared" si="163"/>
        <v>0</v>
      </c>
      <c r="T647" s="1">
        <f t="shared" si="163"/>
        <v>0</v>
      </c>
      <c r="U647" s="1">
        <f t="shared" si="163"/>
        <v>0</v>
      </c>
      <c r="V647" s="1">
        <f t="shared" si="163"/>
        <v>0</v>
      </c>
      <c r="W647" s="4">
        <f t="shared" si="164"/>
        <v>0</v>
      </c>
    </row>
    <row r="648" spans="4:23" ht="15" customHeight="1">
      <c r="D648" s="85" t="str">
        <f xml:space="preserve"> '2.1 Model setup'!K75</f>
        <v>2.2 Indhentning og validering af målerdata</v>
      </c>
      <c r="K648" s="5" t="str">
        <f t="shared" si="161"/>
        <v>DKKt</v>
      </c>
      <c r="O648" s="1">
        <f t="shared" si="163"/>
        <v>0</v>
      </c>
      <c r="P648" s="1">
        <f t="shared" si="163"/>
        <v>0</v>
      </c>
      <c r="Q648" s="202"/>
      <c r="R648" s="1">
        <f t="shared" si="163"/>
        <v>0</v>
      </c>
      <c r="S648" s="1">
        <f t="shared" si="163"/>
        <v>0</v>
      </c>
      <c r="T648" s="1">
        <f t="shared" si="163"/>
        <v>0</v>
      </c>
      <c r="U648" s="1">
        <f t="shared" si="163"/>
        <v>0</v>
      </c>
      <c r="V648" s="1">
        <f t="shared" si="163"/>
        <v>0</v>
      </c>
      <c r="W648" s="4">
        <f t="shared" si="164"/>
        <v>0</v>
      </c>
    </row>
    <row r="649" spans="4:23" ht="15" customHeight="1">
      <c r="D649" s="85" t="str">
        <f xml:space="preserve"> '2.1 Model setup'!K76</f>
        <v>2.3 Måleradministration og kundehåndtering</v>
      </c>
      <c r="K649" s="5" t="str">
        <f t="shared" si="161"/>
        <v>DKKt</v>
      </c>
      <c r="O649" s="1">
        <f t="shared" si="163"/>
        <v>0</v>
      </c>
      <c r="P649" s="1">
        <f t="shared" si="163"/>
        <v>0</v>
      </c>
      <c r="Q649" s="202"/>
      <c r="R649" s="1">
        <f t="shared" si="163"/>
        <v>0</v>
      </c>
      <c r="S649" s="1">
        <f t="shared" si="163"/>
        <v>0</v>
      </c>
      <c r="T649" s="1">
        <f t="shared" si="163"/>
        <v>0</v>
      </c>
      <c r="U649" s="1">
        <f t="shared" si="163"/>
        <v>0</v>
      </c>
      <c r="V649" s="1">
        <f t="shared" si="163"/>
        <v>0</v>
      </c>
      <c r="W649" s="4">
        <f t="shared" si="164"/>
        <v>0</v>
      </c>
    </row>
    <row r="650" spans="4:23" ht="15" customHeight="1">
      <c r="D650" s="85" t="str">
        <f xml:space="preserve"> '2.1 Model setup'!K77</f>
        <v>3.1 Generel administration</v>
      </c>
      <c r="K650" s="5" t="str">
        <f t="shared" si="161"/>
        <v>DKKt</v>
      </c>
      <c r="O650" s="1">
        <f t="shared" si="163"/>
        <v>0</v>
      </c>
      <c r="P650" s="1">
        <f t="shared" si="163"/>
        <v>0</v>
      </c>
      <c r="Q650" s="202"/>
      <c r="R650" s="1">
        <f t="shared" si="163"/>
        <v>0</v>
      </c>
      <c r="S650" s="1">
        <f t="shared" si="163"/>
        <v>0</v>
      </c>
      <c r="T650" s="1">
        <f t="shared" si="163"/>
        <v>0</v>
      </c>
      <c r="U650" s="1">
        <f t="shared" si="163"/>
        <v>0</v>
      </c>
      <c r="V650" s="1">
        <f t="shared" si="163"/>
        <v>0</v>
      </c>
      <c r="W650" s="4">
        <f t="shared" si="164"/>
        <v>0</v>
      </c>
    </row>
    <row r="651" spans="4:23" ht="15" customHeight="1">
      <c r="D651" s="85" t="str">
        <f xml:space="preserve"> '2.1 Model setup'!K78</f>
        <v>4.1 Omkostninger vedrørende nettab i transformerstationer</v>
      </c>
      <c r="K651" s="5" t="str">
        <f t="shared" si="161"/>
        <v>DKKt</v>
      </c>
      <c r="O651" s="1">
        <f t="shared" si="163"/>
        <v>0</v>
      </c>
      <c r="P651" s="1">
        <f t="shared" si="163"/>
        <v>0</v>
      </c>
      <c r="Q651" s="202"/>
      <c r="R651" s="1">
        <f t="shared" si="163"/>
        <v>0</v>
      </c>
      <c r="S651" s="1">
        <f t="shared" si="163"/>
        <v>0</v>
      </c>
      <c r="T651" s="1">
        <f t="shared" si="163"/>
        <v>0</v>
      </c>
      <c r="U651" s="1">
        <f t="shared" si="163"/>
        <v>0</v>
      </c>
      <c r="V651" s="1">
        <f t="shared" si="163"/>
        <v>0</v>
      </c>
      <c r="W651" s="4">
        <f t="shared" si="164"/>
        <v>0</v>
      </c>
    </row>
    <row r="652" spans="4:23" ht="15" customHeight="1">
      <c r="D652" s="85" t="str">
        <f xml:space="preserve"> '2.1 Model setup'!K79</f>
        <v>4.2 Omkostninger vedrørende nettab i ledningsnettet</v>
      </c>
      <c r="K652" s="5" t="str">
        <f t="shared" si="161"/>
        <v>DKKt</v>
      </c>
      <c r="O652" s="1">
        <f t="shared" si="163"/>
        <v>0</v>
      </c>
      <c r="P652" s="1">
        <f t="shared" si="163"/>
        <v>0</v>
      </c>
      <c r="Q652" s="202"/>
      <c r="R652" s="1">
        <f t="shared" si="163"/>
        <v>0</v>
      </c>
      <c r="S652" s="1">
        <f t="shared" si="163"/>
        <v>0</v>
      </c>
      <c r="T652" s="1">
        <f t="shared" si="163"/>
        <v>0</v>
      </c>
      <c r="U652" s="1">
        <f t="shared" si="163"/>
        <v>0</v>
      </c>
      <c r="V652" s="1">
        <f t="shared" si="163"/>
        <v>0</v>
      </c>
      <c r="W652" s="4">
        <f t="shared" si="164"/>
        <v>0</v>
      </c>
    </row>
    <row r="653" spans="4:23" ht="15" customHeight="1">
      <c r="D653" s="85" t="str">
        <f xml:space="preserve"> '2.1 Model setup'!K88</f>
        <v>5.1 Omkostninger til overliggende net ifm. indfødning</v>
      </c>
      <c r="K653" s="5" t="str">
        <f t="shared" si="161"/>
        <v>DKKt</v>
      </c>
      <c r="O653" s="1">
        <f t="shared" si="163"/>
        <v>0</v>
      </c>
      <c r="P653" s="1">
        <f t="shared" si="163"/>
        <v>0</v>
      </c>
      <c r="Q653" s="202"/>
      <c r="R653" s="1">
        <f t="shared" si="163"/>
        <v>0</v>
      </c>
      <c r="S653" s="1">
        <f t="shared" si="163"/>
        <v>0</v>
      </c>
      <c r="T653" s="1">
        <f t="shared" si="163"/>
        <v>0</v>
      </c>
      <c r="U653" s="1">
        <f t="shared" si="163"/>
        <v>0</v>
      </c>
      <c r="V653" s="1">
        <f t="shared" si="163"/>
        <v>0</v>
      </c>
      <c r="W653" s="4">
        <f t="shared" si="164"/>
        <v>0</v>
      </c>
    </row>
    <row r="654" spans="4:23" ht="15" customHeight="1">
      <c r="D654" s="85" t="str">
        <f xml:space="preserve"> '2.1 Model setup'!K81</f>
        <v>5.2 Øvrige omkostninger</v>
      </c>
      <c r="K654" s="5" t="str">
        <f t="shared" si="161"/>
        <v>DKKt</v>
      </c>
      <c r="O654" s="1">
        <f t="shared" si="163"/>
        <v>0</v>
      </c>
      <c r="P654" s="1">
        <f t="shared" si="163"/>
        <v>0</v>
      </c>
      <c r="Q654" s="202"/>
      <c r="R654" s="1">
        <f t="shared" si="163"/>
        <v>0</v>
      </c>
      <c r="S654" s="1">
        <f t="shared" si="163"/>
        <v>0</v>
      </c>
      <c r="T654" s="1">
        <f t="shared" si="163"/>
        <v>0</v>
      </c>
      <c r="U654" s="1">
        <f t="shared" si="163"/>
        <v>0</v>
      </c>
      <c r="V654" s="1">
        <f t="shared" si="163"/>
        <v>0</v>
      </c>
      <c r="W654" s="4">
        <f t="shared" si="164"/>
        <v>0</v>
      </c>
    </row>
    <row r="655" spans="4:23" ht="15" customHeight="1">
      <c r="D655" s="85" t="str">
        <f xml:space="preserve"> '2.1 Model setup'!K82</f>
        <v>6.1 Afskrivninger på transformerstationer</v>
      </c>
      <c r="K655" s="5" t="str">
        <f t="shared" si="161"/>
        <v>DKKt</v>
      </c>
      <c r="O655" s="1">
        <f t="shared" si="163"/>
        <v>0</v>
      </c>
      <c r="P655" s="1">
        <f t="shared" si="163"/>
        <v>0</v>
      </c>
      <c r="Q655" s="202"/>
      <c r="R655" s="1">
        <f t="shared" si="163"/>
        <v>0</v>
      </c>
      <c r="S655" s="1">
        <f t="shared" si="163"/>
        <v>0</v>
      </c>
      <c r="T655" s="1">
        <f t="shared" si="163"/>
        <v>0</v>
      </c>
      <c r="U655" s="1">
        <f t="shared" si="163"/>
        <v>0</v>
      </c>
      <c r="V655" s="1">
        <f t="shared" si="163"/>
        <v>0</v>
      </c>
      <c r="W655" s="4">
        <f t="shared" si="164"/>
        <v>0</v>
      </c>
    </row>
    <row r="656" spans="4:23" ht="15" customHeight="1">
      <c r="D656" s="85" t="str">
        <f xml:space="preserve"> '2.1 Model setup'!K83</f>
        <v>6.2 Afskrivninger på netaktiver ekskl. målere og transformerstationer</v>
      </c>
      <c r="K656" s="5" t="str">
        <f t="shared" si="161"/>
        <v>DKKt</v>
      </c>
      <c r="O656" s="1">
        <f t="shared" si="163"/>
        <v>0</v>
      </c>
      <c r="P656" s="1">
        <f t="shared" si="163"/>
        <v>0</v>
      </c>
      <c r="Q656" s="202"/>
      <c r="R656" s="1">
        <f t="shared" si="163"/>
        <v>0</v>
      </c>
      <c r="S656" s="1">
        <f t="shared" si="163"/>
        <v>0</v>
      </c>
      <c r="T656" s="1">
        <f t="shared" si="163"/>
        <v>0</v>
      </c>
      <c r="U656" s="1">
        <f t="shared" si="163"/>
        <v>0</v>
      </c>
      <c r="V656" s="1">
        <f t="shared" si="163"/>
        <v>0</v>
      </c>
      <c r="W656" s="4">
        <f t="shared" si="164"/>
        <v>0</v>
      </c>
    </row>
    <row r="657" spans="2:23" ht="15" customHeight="1">
      <c r="D657" s="85" t="str">
        <f xml:space="preserve"> '2.1 Model setup'!K84</f>
        <v>6.3 Afskrivninger på målere</v>
      </c>
      <c r="K657" s="5" t="str">
        <f t="shared" si="161"/>
        <v>DKKt</v>
      </c>
      <c r="L657" s="85"/>
      <c r="O657" s="27">
        <f t="shared" si="163"/>
        <v>0</v>
      </c>
      <c r="P657" s="27">
        <f t="shared" si="163"/>
        <v>0</v>
      </c>
      <c r="Q657" s="269"/>
      <c r="R657" s="27">
        <f t="shared" si="163"/>
        <v>0</v>
      </c>
      <c r="S657" s="27">
        <f t="shared" si="163"/>
        <v>0</v>
      </c>
      <c r="T657" s="27">
        <f t="shared" si="163"/>
        <v>0</v>
      </c>
      <c r="U657" s="27">
        <f t="shared" si="163"/>
        <v>0</v>
      </c>
      <c r="V657" s="27">
        <f t="shared" si="163"/>
        <v>0</v>
      </c>
      <c r="W657" s="35">
        <f t="shared" si="164"/>
        <v>0</v>
      </c>
    </row>
    <row r="658" spans="2:23" ht="15" customHeight="1">
      <c r="D658" s="186" t="s">
        <v>16</v>
      </c>
      <c r="E658" s="33"/>
      <c r="F658" s="33"/>
      <c r="G658" s="33"/>
      <c r="H658" s="33"/>
      <c r="I658" s="33"/>
      <c r="J658" s="33"/>
      <c r="K658" s="187" t="str">
        <f t="shared" si="161"/>
        <v>DKKt</v>
      </c>
      <c r="L658" s="90">
        <f>-- ( ROUND( W658, 5 ) &lt;&gt; ROUND( N85, 5 ) )</f>
        <v>0</v>
      </c>
      <c r="M658" s="186"/>
      <c r="N658" s="186"/>
      <c r="O658" s="186">
        <f xml:space="preserve"> SUM( O643:O657 )</f>
        <v>0</v>
      </c>
      <c r="P658" s="186">
        <f t="shared" ref="P658:W658" si="165" xml:space="preserve"> SUM( P643:P657 )</f>
        <v>0</v>
      </c>
      <c r="Q658" s="186">
        <f t="shared" si="165"/>
        <v>0</v>
      </c>
      <c r="R658" s="186">
        <f t="shared" si="165"/>
        <v>0</v>
      </c>
      <c r="S658" s="186">
        <f t="shared" si="165"/>
        <v>0</v>
      </c>
      <c r="T658" s="186">
        <f t="shared" si="165"/>
        <v>0</v>
      </c>
      <c r="U658" s="186">
        <f t="shared" si="165"/>
        <v>0</v>
      </c>
      <c r="V658" s="186">
        <f t="shared" si="165"/>
        <v>0</v>
      </c>
      <c r="W658" s="186">
        <f t="shared" si="165"/>
        <v>0</v>
      </c>
    </row>
    <row r="662" spans="2:23" s="475" customFormat="1" ht="15" customHeight="1">
      <c r="B662" s="479" t="str">
        <f xml:space="preserve"> COUNTA(B$10:B661) &amp; ") Antal byggeklodser for hver omkostningsgruppe, pr. kundetype"</f>
        <v>5) Antal byggeklodser for hver omkostningsgruppe, pr. kundetype</v>
      </c>
      <c r="C662" s="477"/>
      <c r="D662" s="478"/>
      <c r="L662" s="205"/>
    </row>
    <row r="663" spans="2:23" ht="15" customHeight="1">
      <c r="K663" s="1"/>
    </row>
    <row r="664" spans="2:23" ht="15" customHeight="1">
      <c r="D664" s="4" t="s">
        <v>586</v>
      </c>
    </row>
    <row r="665" spans="2:23" ht="15" customHeight="1">
      <c r="D665" s="123" t="str">
        <f xml:space="preserve"> '2.1 Model setup'!K70</f>
        <v>1.1 Drift og vedligeholdelse af transformerstationer</v>
      </c>
      <c r="E665" s="15"/>
      <c r="F665" s="15"/>
      <c r="G665" s="15"/>
      <c r="H665" s="15"/>
      <c r="I665" s="15"/>
      <c r="J665" s="15"/>
      <c r="K665" s="19" t="s">
        <v>3</v>
      </c>
      <c r="L665" s="15"/>
      <c r="M665" s="15"/>
      <c r="N665" s="15">
        <f>'2.2 Generelle input'!N227</f>
        <v>1</v>
      </c>
      <c r="O665" s="274"/>
      <c r="P665" s="274"/>
      <c r="Q665" s="274"/>
      <c r="R665" s="274"/>
      <c r="S665" s="274"/>
      <c r="T665" s="274"/>
      <c r="U665" s="274"/>
      <c r="V665" s="274"/>
      <c r="W665" s="274"/>
    </row>
    <row r="666" spans="2:23" ht="15" customHeight="1">
      <c r="D666" s="85" t="str">
        <f xml:space="preserve"> '2.1 Model setup'!K71</f>
        <v>1.2 Drift og vedligeholdelse af ledningsnet</v>
      </c>
      <c r="K666" s="5" t="s">
        <v>3</v>
      </c>
      <c r="N666" s="1">
        <f>'2.2 Generelle input'!N228</f>
        <v>1</v>
      </c>
      <c r="O666" s="202"/>
      <c r="P666" s="202"/>
      <c r="Q666" s="202"/>
      <c r="R666" s="202"/>
      <c r="S666" s="202"/>
      <c r="T666" s="202"/>
      <c r="U666" s="202"/>
      <c r="V666" s="202"/>
      <c r="W666" s="202"/>
    </row>
    <row r="667" spans="2:23" ht="15" customHeight="1">
      <c r="D667" s="85" t="str">
        <f xml:space="preserve"> '2.1 Model setup'!K72</f>
        <v>1.3 Øvrige omkostninger til drift, styring og kontrol af elnettet</v>
      </c>
      <c r="K667" s="5" t="s">
        <v>3</v>
      </c>
      <c r="N667" s="1">
        <f>'2.2 Generelle input'!N229</f>
        <v>0</v>
      </c>
      <c r="O667" s="202"/>
      <c r="P667" s="202"/>
      <c r="Q667" s="202"/>
      <c r="R667" s="202"/>
      <c r="S667" s="202"/>
      <c r="T667" s="202"/>
      <c r="U667" s="202"/>
      <c r="V667" s="202"/>
      <c r="W667" s="202"/>
    </row>
    <row r="668" spans="2:23" ht="15" customHeight="1">
      <c r="D668" s="85" t="str">
        <f xml:space="preserve"> '2.1 Model setup'!K73</f>
        <v>1.4 Omkostninger vedrørende 132-150/30-60 kV-stationer</v>
      </c>
      <c r="K668" s="5" t="s">
        <v>3</v>
      </c>
      <c r="N668" s="1">
        <f>'2.2 Generelle input'!N230</f>
        <v>1</v>
      </c>
      <c r="O668" s="202"/>
      <c r="P668" s="202"/>
      <c r="Q668" s="202"/>
      <c r="R668" s="202"/>
      <c r="S668" s="202"/>
      <c r="T668" s="202"/>
      <c r="U668" s="202"/>
      <c r="V668" s="202"/>
      <c r="W668" s="202"/>
    </row>
    <row r="669" spans="2:23" ht="15" customHeight="1">
      <c r="D669" s="85" t="str">
        <f xml:space="preserve"> '2.1 Model setup'!K74</f>
        <v>2.1 Drift og vedligeholdelse af målere</v>
      </c>
      <c r="K669" s="5" t="s">
        <v>3</v>
      </c>
      <c r="N669" s="1">
        <f>'2.2 Generelle input'!N231</f>
        <v>0</v>
      </c>
      <c r="O669" s="202"/>
      <c r="P669" s="202"/>
      <c r="Q669" s="202"/>
      <c r="R669" s="202"/>
      <c r="S669" s="202"/>
      <c r="T669" s="202"/>
      <c r="U669" s="202"/>
      <c r="V669" s="202"/>
      <c r="W669" s="202"/>
    </row>
    <row r="670" spans="2:23" ht="15" customHeight="1">
      <c r="D670" s="85" t="str">
        <f xml:space="preserve"> '2.1 Model setup'!K75</f>
        <v>2.2 Indhentning og validering af målerdata</v>
      </c>
      <c r="K670" s="5" t="s">
        <v>3</v>
      </c>
      <c r="N670" s="1">
        <f>'2.2 Generelle input'!N232</f>
        <v>0</v>
      </c>
      <c r="O670" s="202"/>
      <c r="P670" s="202"/>
      <c r="Q670" s="202"/>
      <c r="R670" s="202"/>
      <c r="S670" s="202"/>
      <c r="T670" s="202"/>
      <c r="U670" s="202"/>
      <c r="V670" s="202"/>
      <c r="W670" s="202"/>
    </row>
    <row r="671" spans="2:23" ht="15" customHeight="1">
      <c r="D671" s="85" t="str">
        <f xml:space="preserve"> '2.1 Model setup'!K76</f>
        <v>2.3 Måleradministration og kundehåndtering</v>
      </c>
      <c r="K671" s="5" t="s">
        <v>3</v>
      </c>
      <c r="N671" s="1">
        <f>'2.2 Generelle input'!N233</f>
        <v>0</v>
      </c>
      <c r="O671" s="202"/>
      <c r="P671" s="202"/>
      <c r="Q671" s="202"/>
      <c r="R671" s="202"/>
      <c r="S671" s="202"/>
      <c r="T671" s="202"/>
      <c r="U671" s="202"/>
      <c r="V671" s="202"/>
      <c r="W671" s="202"/>
    </row>
    <row r="672" spans="2:23" ht="15" customHeight="1">
      <c r="D672" s="85" t="str">
        <f xml:space="preserve"> '2.1 Model setup'!K77</f>
        <v>3.1 Generel administration</v>
      </c>
      <c r="K672" s="5" t="s">
        <v>3</v>
      </c>
      <c r="N672" s="1">
        <f>'2.2 Generelle input'!N234</f>
        <v>0</v>
      </c>
      <c r="O672" s="202"/>
      <c r="P672" s="202"/>
      <c r="Q672" s="202"/>
      <c r="R672" s="202"/>
      <c r="S672" s="202"/>
      <c r="T672" s="202"/>
      <c r="U672" s="202"/>
      <c r="V672" s="202"/>
      <c r="W672" s="202"/>
    </row>
    <row r="673" spans="2:23" ht="15" customHeight="1">
      <c r="D673" s="85" t="str">
        <f xml:space="preserve"> '2.1 Model setup'!K78</f>
        <v>4.1 Omkostninger vedrørende nettab i transformerstationer</v>
      </c>
      <c r="K673" s="5" t="s">
        <v>3</v>
      </c>
      <c r="N673" s="1">
        <f>'2.2 Generelle input'!N235</f>
        <v>1</v>
      </c>
      <c r="O673" s="202"/>
      <c r="P673" s="202"/>
      <c r="Q673" s="202"/>
      <c r="R673" s="202"/>
      <c r="S673" s="202"/>
      <c r="T673" s="202"/>
      <c r="U673" s="202"/>
      <c r="V673" s="202"/>
      <c r="W673" s="202"/>
    </row>
    <row r="674" spans="2:23" ht="15" customHeight="1">
      <c r="D674" s="85" t="str">
        <f xml:space="preserve"> '2.1 Model setup'!K79</f>
        <v>4.2 Omkostninger vedrørende nettab i ledningsnettet</v>
      </c>
      <c r="K674" s="5" t="s">
        <v>3</v>
      </c>
      <c r="N674" s="1">
        <f>'2.2 Generelle input'!N236</f>
        <v>1</v>
      </c>
      <c r="O674" s="202"/>
      <c r="P674" s="202"/>
      <c r="Q674" s="202"/>
      <c r="R674" s="202"/>
      <c r="S674" s="202"/>
      <c r="T674" s="202"/>
      <c r="U674" s="202"/>
      <c r="V674" s="202"/>
      <c r="W674" s="202"/>
    </row>
    <row r="675" spans="2:23" ht="15" customHeight="1">
      <c r="D675" s="85" t="str">
        <f xml:space="preserve"> '2.1 Model setup'!K88</f>
        <v>5.1 Omkostninger til overliggende net ifm. indfødning</v>
      </c>
      <c r="K675" s="5" t="s">
        <v>3</v>
      </c>
      <c r="N675" s="1">
        <f>'2.2 Generelle input'!N237</f>
        <v>1</v>
      </c>
      <c r="O675" s="202"/>
      <c r="P675" s="202"/>
      <c r="Q675" s="202"/>
      <c r="R675" s="202"/>
      <c r="S675" s="202"/>
      <c r="T675" s="202"/>
      <c r="U675" s="202"/>
      <c r="V675" s="202"/>
      <c r="W675" s="202"/>
    </row>
    <row r="676" spans="2:23" ht="15" customHeight="1">
      <c r="D676" s="85" t="str">
        <f xml:space="preserve"> '2.1 Model setup'!K81</f>
        <v>5.2 Øvrige omkostninger</v>
      </c>
      <c r="K676" s="5" t="s">
        <v>3</v>
      </c>
      <c r="N676" s="1">
        <f>'2.2 Generelle input'!N238</f>
        <v>0</v>
      </c>
      <c r="O676" s="202"/>
      <c r="P676" s="202"/>
      <c r="Q676" s="202"/>
      <c r="R676" s="202"/>
      <c r="S676" s="202"/>
      <c r="T676" s="202"/>
      <c r="U676" s="202"/>
      <c r="V676" s="202"/>
      <c r="W676" s="202"/>
    </row>
    <row r="677" spans="2:23" ht="15" customHeight="1">
      <c r="D677" s="85" t="str">
        <f xml:space="preserve"> '2.1 Model setup'!K82</f>
        <v>6.1 Afskrivninger på transformerstationer</v>
      </c>
      <c r="K677" s="5" t="s">
        <v>3</v>
      </c>
      <c r="N677" s="1">
        <f>'2.2 Generelle input'!N239</f>
        <v>0</v>
      </c>
      <c r="O677" s="202"/>
      <c r="P677" s="202"/>
      <c r="Q677" s="202"/>
      <c r="R677" s="202"/>
      <c r="S677" s="202"/>
      <c r="T677" s="202"/>
      <c r="U677" s="202"/>
      <c r="V677" s="202"/>
      <c r="W677" s="202"/>
    </row>
    <row r="678" spans="2:23" ht="15" customHeight="1">
      <c r="D678" s="85" t="str">
        <f xml:space="preserve"> '2.1 Model setup'!K83</f>
        <v>6.2 Afskrivninger på netaktiver ekskl. målere og transformerstationer</v>
      </c>
      <c r="K678" s="5" t="s">
        <v>3</v>
      </c>
      <c r="N678" s="1">
        <f>'2.2 Generelle input'!N240</f>
        <v>0</v>
      </c>
      <c r="O678" s="202"/>
      <c r="P678" s="202"/>
      <c r="Q678" s="202"/>
      <c r="R678" s="202"/>
      <c r="S678" s="202"/>
      <c r="T678" s="202"/>
      <c r="U678" s="202"/>
      <c r="V678" s="202"/>
      <c r="W678" s="202"/>
    </row>
    <row r="679" spans="2:23" ht="15" customHeight="1">
      <c r="D679" s="99" t="str">
        <f xml:space="preserve"> '2.1 Model setup'!K84</f>
        <v>6.3 Afskrivninger på målere</v>
      </c>
      <c r="E679" s="27"/>
      <c r="F679" s="27"/>
      <c r="G679" s="27"/>
      <c r="H679" s="27"/>
      <c r="I679" s="27"/>
      <c r="J679" s="27"/>
      <c r="K679" s="32" t="s">
        <v>3</v>
      </c>
      <c r="L679" s="27"/>
      <c r="M679" s="27"/>
      <c r="N679" s="27">
        <f>'2.2 Generelle input'!N241</f>
        <v>0</v>
      </c>
      <c r="O679" s="269"/>
      <c r="P679" s="269"/>
      <c r="Q679" s="269"/>
      <c r="R679" s="269"/>
      <c r="S679" s="269"/>
      <c r="T679" s="269"/>
      <c r="U679" s="269"/>
      <c r="V679" s="269"/>
      <c r="W679" s="269"/>
    </row>
    <row r="683" spans="2:23" s="475" customFormat="1" ht="15" customHeight="1">
      <c r="B683" s="479" t="str">
        <f xml:space="preserve"> COUNTA(B$10:B682) &amp; ") Byggeklodser"</f>
        <v>6) Byggeklodser</v>
      </c>
      <c r="C683" s="477"/>
      <c r="D683" s="478"/>
    </row>
    <row r="685" spans="2:23" ht="15" customHeight="1">
      <c r="D685" s="88" t="s">
        <v>604</v>
      </c>
      <c r="E685" s="27"/>
      <c r="F685" s="27"/>
      <c r="G685" s="27"/>
      <c r="H685" s="27"/>
      <c r="I685" s="27"/>
      <c r="J685" s="27"/>
      <c r="K685" s="32"/>
      <c r="L685" s="27"/>
      <c r="M685" s="27"/>
      <c r="N685" s="27"/>
      <c r="O685" s="27"/>
      <c r="P685" s="27"/>
      <c r="Q685" s="27"/>
      <c r="R685" s="27"/>
      <c r="S685" s="27"/>
      <c r="T685" s="27"/>
      <c r="U685" s="27"/>
      <c r="V685" s="27"/>
      <c r="W685" s="185" t="s">
        <v>16</v>
      </c>
    </row>
    <row r="686" spans="2:23" ht="15" customHeight="1">
      <c r="D686" s="123" t="s">
        <v>603</v>
      </c>
      <c r="K686" s="5" t="str">
        <f>Model.Units2</f>
        <v>kWh</v>
      </c>
      <c r="O686" s="1">
        <f xml:space="preserve"> '2.3 Selskabsspecifikke input'!O310</f>
        <v>0</v>
      </c>
      <c r="P686" s="1">
        <f xml:space="preserve"> '2.3 Selskabsspecifikke input'!P310</f>
        <v>0</v>
      </c>
      <c r="Q686" s="388"/>
      <c r="R686" s="1">
        <f xml:space="preserve"> '2.3 Selskabsspecifikke input'!R310</f>
        <v>0</v>
      </c>
      <c r="S686" s="1">
        <f xml:space="preserve"> '2.3 Selskabsspecifikke input'!S310</f>
        <v>0</v>
      </c>
      <c r="T686" s="1">
        <f xml:space="preserve"> '2.3 Selskabsspecifikke input'!T310</f>
        <v>0</v>
      </c>
      <c r="U686" s="1">
        <f xml:space="preserve"> '2.3 Selskabsspecifikke input'!U310</f>
        <v>0</v>
      </c>
      <c r="V686" s="1">
        <f xml:space="preserve"> '2.3 Selskabsspecifikke input'!V310</f>
        <v>0</v>
      </c>
      <c r="W686" s="4">
        <f xml:space="preserve"> SUM( O686:V686 )</f>
        <v>0</v>
      </c>
    </row>
    <row r="687" spans="2:23" ht="15" customHeight="1">
      <c r="D687" s="105" t="s">
        <v>16</v>
      </c>
      <c r="E687" s="33"/>
      <c r="F687" s="33"/>
      <c r="G687" s="33"/>
      <c r="H687" s="33"/>
      <c r="I687" s="33"/>
      <c r="J687" s="33"/>
      <c r="K687" s="187" t="str">
        <f>Model.Units2</f>
        <v>kWh</v>
      </c>
      <c r="L687" s="186"/>
      <c r="M687" s="186"/>
      <c r="N687" s="186"/>
      <c r="O687" s="186">
        <f t="shared" ref="O687:P687" si="166" xml:space="preserve"> SUM( O686:O686 )</f>
        <v>0</v>
      </c>
      <c r="P687" s="186">
        <f t="shared" si="166"/>
        <v>0</v>
      </c>
      <c r="Q687" s="388"/>
      <c r="R687" s="186">
        <f t="shared" ref="R687:V687" si="167" xml:space="preserve"> SUM( R686:R686 )</f>
        <v>0</v>
      </c>
      <c r="S687" s="186">
        <f t="shared" si="167"/>
        <v>0</v>
      </c>
      <c r="T687" s="186">
        <f t="shared" si="167"/>
        <v>0</v>
      </c>
      <c r="U687" s="186">
        <f t="shared" si="167"/>
        <v>0</v>
      </c>
      <c r="V687" s="186">
        <f t="shared" si="167"/>
        <v>0</v>
      </c>
      <c r="W687" s="186">
        <f xml:space="preserve"> SUM( W686:W686 )</f>
        <v>0</v>
      </c>
    </row>
    <row r="689" spans="4:23" ht="15" customHeight="1">
      <c r="D689" s="35" t="s">
        <v>599</v>
      </c>
      <c r="E689" s="27"/>
      <c r="F689" s="27"/>
      <c r="G689" s="27"/>
      <c r="H689" s="27"/>
      <c r="I689" s="27"/>
      <c r="J689" s="27"/>
      <c r="K689" s="32"/>
      <c r="L689" s="27"/>
      <c r="M689" s="27"/>
      <c r="N689" s="27"/>
    </row>
    <row r="690" spans="4:23" ht="15" customHeight="1">
      <c r="D690" s="123" t="str">
        <f xml:space="preserve"> '2.1 Model setup'!K70</f>
        <v>1.1 Drift og vedligeholdelse af transformerstationer</v>
      </c>
      <c r="E690" s="15"/>
      <c r="F690" s="15"/>
      <c r="G690" s="15"/>
      <c r="H690" s="15"/>
      <c r="I690" s="15"/>
      <c r="J690" s="15"/>
      <c r="K690" s="19" t="s">
        <v>216</v>
      </c>
      <c r="L690" s="15"/>
      <c r="M690" s="15"/>
      <c r="N690" s="15"/>
      <c r="O690" s="545">
        <f t="shared" ref="O690:O704" si="168" xml:space="preserve"> IF(  ( $N665 * O$687 ) = 0, 0, ( O607 ) / ( $N665 * O$687 ) * tDKKtiløre )</f>
        <v>0</v>
      </c>
      <c r="P690" s="547">
        <f t="shared" ref="P690:P704" si="169" xml:space="preserve"> IF(  ( $N665 * P$687 ) = 0, 0, ( P499 ) / ( $N665 * P$687 ) * tDKKtiløre )</f>
        <v>0</v>
      </c>
      <c r="Q690" s="274"/>
      <c r="R690" s="547">
        <f t="shared" ref="R690:V704" si="170" xml:space="preserve"> IF(  ( $N665 * R$687 ) = 0, 0, ( R499 ) / ( $N665 * R$687 ) * tDKKtiløre )</f>
        <v>0</v>
      </c>
      <c r="S690" s="547">
        <f t="shared" si="170"/>
        <v>0</v>
      </c>
      <c r="T690" s="547">
        <f t="shared" si="170"/>
        <v>0</v>
      </c>
      <c r="U690" s="547">
        <f t="shared" si="170"/>
        <v>0</v>
      </c>
      <c r="V690" s="547">
        <f t="shared" si="170"/>
        <v>0</v>
      </c>
      <c r="W690" s="15"/>
    </row>
    <row r="691" spans="4:23" ht="15" customHeight="1">
      <c r="D691" s="85" t="str">
        <f xml:space="preserve"> '2.1 Model setup'!K71</f>
        <v>1.2 Drift og vedligeholdelse af ledningsnet</v>
      </c>
      <c r="K691" s="5" t="s">
        <v>216</v>
      </c>
      <c r="O691" s="546">
        <f t="shared" si="168"/>
        <v>0</v>
      </c>
      <c r="P691" s="544">
        <f t="shared" si="169"/>
        <v>0</v>
      </c>
      <c r="Q691" s="202"/>
      <c r="R691" s="544">
        <f t="shared" si="170"/>
        <v>0</v>
      </c>
      <c r="S691" s="544">
        <f t="shared" si="170"/>
        <v>0</v>
      </c>
      <c r="T691" s="544">
        <f t="shared" si="170"/>
        <v>0</v>
      </c>
      <c r="U691" s="544">
        <f t="shared" si="170"/>
        <v>0</v>
      </c>
      <c r="V691" s="544">
        <f t="shared" si="170"/>
        <v>0</v>
      </c>
    </row>
    <row r="692" spans="4:23" ht="15" customHeight="1">
      <c r="D692" s="85" t="str">
        <f xml:space="preserve"> '2.1 Model setup'!K72</f>
        <v>1.3 Øvrige omkostninger til drift, styring og kontrol af elnettet</v>
      </c>
      <c r="K692" s="5" t="s">
        <v>216</v>
      </c>
      <c r="O692" s="349">
        <f t="shared" si="168"/>
        <v>0</v>
      </c>
      <c r="P692" s="121">
        <f t="shared" si="169"/>
        <v>0</v>
      </c>
      <c r="Q692" s="202"/>
      <c r="R692" s="121">
        <f t="shared" si="170"/>
        <v>0</v>
      </c>
      <c r="S692" s="121">
        <f t="shared" si="170"/>
        <v>0</v>
      </c>
      <c r="T692" s="121">
        <f t="shared" si="170"/>
        <v>0</v>
      </c>
      <c r="U692" s="121">
        <f t="shared" si="170"/>
        <v>0</v>
      </c>
      <c r="V692" s="121">
        <f t="shared" si="170"/>
        <v>0</v>
      </c>
    </row>
    <row r="693" spans="4:23" ht="15" customHeight="1">
      <c r="D693" s="85" t="str">
        <f xml:space="preserve"> '2.1 Model setup'!K73</f>
        <v>1.4 Omkostninger vedrørende 132-150/30-60 kV-stationer</v>
      </c>
      <c r="K693" s="5" t="s">
        <v>216</v>
      </c>
      <c r="O693" s="546">
        <f t="shared" si="168"/>
        <v>0</v>
      </c>
      <c r="P693" s="544">
        <f t="shared" si="169"/>
        <v>0</v>
      </c>
      <c r="Q693" s="202"/>
      <c r="R693" s="544">
        <f t="shared" si="170"/>
        <v>0</v>
      </c>
      <c r="S693" s="544">
        <f t="shared" si="170"/>
        <v>0</v>
      </c>
      <c r="T693" s="544">
        <f t="shared" si="170"/>
        <v>0</v>
      </c>
      <c r="U693" s="544">
        <f t="shared" si="170"/>
        <v>0</v>
      </c>
      <c r="V693" s="544">
        <f t="shared" si="170"/>
        <v>0</v>
      </c>
    </row>
    <row r="694" spans="4:23" ht="15" customHeight="1">
      <c r="D694" s="85" t="str">
        <f xml:space="preserve"> '2.1 Model setup'!K74</f>
        <v>2.1 Drift og vedligeholdelse af målere</v>
      </c>
      <c r="K694" s="5" t="s">
        <v>216</v>
      </c>
      <c r="O694" s="349">
        <f t="shared" si="168"/>
        <v>0</v>
      </c>
      <c r="P694" s="121">
        <f t="shared" si="169"/>
        <v>0</v>
      </c>
      <c r="Q694" s="202"/>
      <c r="R694" s="121">
        <f t="shared" si="170"/>
        <v>0</v>
      </c>
      <c r="S694" s="121">
        <f t="shared" si="170"/>
        <v>0</v>
      </c>
      <c r="T694" s="121">
        <f t="shared" si="170"/>
        <v>0</v>
      </c>
      <c r="U694" s="121">
        <f t="shared" si="170"/>
        <v>0</v>
      </c>
      <c r="V694" s="121">
        <f t="shared" si="170"/>
        <v>0</v>
      </c>
    </row>
    <row r="695" spans="4:23" ht="15" customHeight="1">
      <c r="D695" s="85" t="str">
        <f xml:space="preserve"> '2.1 Model setup'!K75</f>
        <v>2.2 Indhentning og validering af målerdata</v>
      </c>
      <c r="K695" s="5" t="s">
        <v>216</v>
      </c>
      <c r="O695" s="349">
        <f t="shared" si="168"/>
        <v>0</v>
      </c>
      <c r="P695" s="121">
        <f t="shared" si="169"/>
        <v>0</v>
      </c>
      <c r="Q695" s="202"/>
      <c r="R695" s="121">
        <f t="shared" si="170"/>
        <v>0</v>
      </c>
      <c r="S695" s="121">
        <f t="shared" si="170"/>
        <v>0</v>
      </c>
      <c r="T695" s="121">
        <f t="shared" si="170"/>
        <v>0</v>
      </c>
      <c r="U695" s="121">
        <f t="shared" si="170"/>
        <v>0</v>
      </c>
      <c r="V695" s="121">
        <f t="shared" si="170"/>
        <v>0</v>
      </c>
    </row>
    <row r="696" spans="4:23" ht="15" customHeight="1">
      <c r="D696" s="85" t="str">
        <f xml:space="preserve"> '2.1 Model setup'!K76</f>
        <v>2.3 Måleradministration og kundehåndtering</v>
      </c>
      <c r="K696" s="5" t="s">
        <v>216</v>
      </c>
      <c r="O696" s="349">
        <f t="shared" si="168"/>
        <v>0</v>
      </c>
      <c r="P696" s="121">
        <f t="shared" si="169"/>
        <v>0</v>
      </c>
      <c r="Q696" s="202"/>
      <c r="R696" s="121">
        <f t="shared" si="170"/>
        <v>0</v>
      </c>
      <c r="S696" s="121">
        <f t="shared" si="170"/>
        <v>0</v>
      </c>
      <c r="T696" s="121">
        <f t="shared" si="170"/>
        <v>0</v>
      </c>
      <c r="U696" s="121">
        <f t="shared" si="170"/>
        <v>0</v>
      </c>
      <c r="V696" s="121">
        <f t="shared" si="170"/>
        <v>0</v>
      </c>
    </row>
    <row r="697" spans="4:23" ht="15" customHeight="1">
      <c r="D697" s="85" t="str">
        <f xml:space="preserve"> '2.1 Model setup'!K77</f>
        <v>3.1 Generel administration</v>
      </c>
      <c r="K697" s="5" t="s">
        <v>216</v>
      </c>
      <c r="O697" s="349">
        <f t="shared" si="168"/>
        <v>0</v>
      </c>
      <c r="P697" s="121">
        <f t="shared" si="169"/>
        <v>0</v>
      </c>
      <c r="Q697" s="202"/>
      <c r="R697" s="121">
        <f t="shared" si="170"/>
        <v>0</v>
      </c>
      <c r="S697" s="121">
        <f t="shared" si="170"/>
        <v>0</v>
      </c>
      <c r="T697" s="121">
        <f t="shared" si="170"/>
        <v>0</v>
      </c>
      <c r="U697" s="121">
        <f t="shared" si="170"/>
        <v>0</v>
      </c>
      <c r="V697" s="121">
        <f t="shared" si="170"/>
        <v>0</v>
      </c>
    </row>
    <row r="698" spans="4:23" ht="15" customHeight="1">
      <c r="D698" s="85" t="str">
        <f xml:space="preserve"> '2.1 Model setup'!K78</f>
        <v>4.1 Omkostninger vedrørende nettab i transformerstationer</v>
      </c>
      <c r="K698" s="5" t="s">
        <v>216</v>
      </c>
      <c r="O698" s="349">
        <f t="shared" si="168"/>
        <v>0</v>
      </c>
      <c r="P698" s="121">
        <f t="shared" si="169"/>
        <v>0</v>
      </c>
      <c r="Q698" s="202"/>
      <c r="R698" s="121">
        <f t="shared" si="170"/>
        <v>0</v>
      </c>
      <c r="S698" s="121">
        <f t="shared" si="170"/>
        <v>0</v>
      </c>
      <c r="T698" s="121">
        <f t="shared" si="170"/>
        <v>0</v>
      </c>
      <c r="U698" s="121">
        <f t="shared" si="170"/>
        <v>0</v>
      </c>
      <c r="V698" s="121">
        <f t="shared" si="170"/>
        <v>0</v>
      </c>
    </row>
    <row r="699" spans="4:23" ht="15" customHeight="1">
      <c r="D699" s="85" t="str">
        <f xml:space="preserve"> '2.1 Model setup'!K79</f>
        <v>4.2 Omkostninger vedrørende nettab i ledningsnettet</v>
      </c>
      <c r="K699" s="5" t="s">
        <v>216</v>
      </c>
      <c r="O699" s="349">
        <f t="shared" si="168"/>
        <v>0</v>
      </c>
      <c r="P699" s="121">
        <f t="shared" si="169"/>
        <v>0</v>
      </c>
      <c r="Q699" s="202"/>
      <c r="R699" s="121">
        <f t="shared" si="170"/>
        <v>0</v>
      </c>
      <c r="S699" s="121">
        <f t="shared" si="170"/>
        <v>0</v>
      </c>
      <c r="T699" s="121">
        <f t="shared" si="170"/>
        <v>0</v>
      </c>
      <c r="U699" s="121">
        <f t="shared" si="170"/>
        <v>0</v>
      </c>
      <c r="V699" s="121">
        <f t="shared" si="170"/>
        <v>0</v>
      </c>
    </row>
    <row r="700" spans="4:23" ht="15" customHeight="1">
      <c r="D700" s="85" t="str">
        <f xml:space="preserve"> '2.1 Model setup'!K88</f>
        <v>5.1 Omkostninger til overliggende net ifm. indfødning</v>
      </c>
      <c r="K700" s="5" t="s">
        <v>216</v>
      </c>
      <c r="O700" s="546">
        <f t="shared" si="168"/>
        <v>0</v>
      </c>
      <c r="P700" s="544">
        <f t="shared" si="169"/>
        <v>0</v>
      </c>
      <c r="Q700" s="202"/>
      <c r="R700" s="544">
        <f t="shared" si="170"/>
        <v>0</v>
      </c>
      <c r="S700" s="544">
        <f t="shared" si="170"/>
        <v>0</v>
      </c>
      <c r="T700" s="544">
        <f t="shared" si="170"/>
        <v>0</v>
      </c>
      <c r="U700" s="544">
        <f t="shared" si="170"/>
        <v>0</v>
      </c>
      <c r="V700" s="544">
        <f t="shared" si="170"/>
        <v>0</v>
      </c>
    </row>
    <row r="701" spans="4:23" ht="15" customHeight="1">
      <c r="D701" s="85" t="str">
        <f xml:space="preserve"> '2.1 Model setup'!K81</f>
        <v>5.2 Øvrige omkostninger</v>
      </c>
      <c r="K701" s="5" t="s">
        <v>216</v>
      </c>
      <c r="O701" s="349">
        <f t="shared" si="168"/>
        <v>0</v>
      </c>
      <c r="P701" s="121">
        <f t="shared" si="169"/>
        <v>0</v>
      </c>
      <c r="Q701" s="202"/>
      <c r="R701" s="121">
        <f t="shared" si="170"/>
        <v>0</v>
      </c>
      <c r="S701" s="121">
        <f t="shared" si="170"/>
        <v>0</v>
      </c>
      <c r="T701" s="121">
        <f t="shared" si="170"/>
        <v>0</v>
      </c>
      <c r="U701" s="121">
        <f t="shared" si="170"/>
        <v>0</v>
      </c>
      <c r="V701" s="121">
        <f t="shared" si="170"/>
        <v>0</v>
      </c>
    </row>
    <row r="702" spans="4:23" ht="15" customHeight="1">
      <c r="D702" s="85" t="str">
        <f xml:space="preserve"> '2.1 Model setup'!K82</f>
        <v>6.1 Afskrivninger på transformerstationer</v>
      </c>
      <c r="K702" s="5" t="s">
        <v>216</v>
      </c>
      <c r="O702" s="349">
        <f t="shared" si="168"/>
        <v>0</v>
      </c>
      <c r="P702" s="121">
        <f t="shared" si="169"/>
        <v>0</v>
      </c>
      <c r="Q702" s="202"/>
      <c r="R702" s="121">
        <f t="shared" si="170"/>
        <v>0</v>
      </c>
      <c r="S702" s="121">
        <f t="shared" si="170"/>
        <v>0</v>
      </c>
      <c r="T702" s="121">
        <f t="shared" si="170"/>
        <v>0</v>
      </c>
      <c r="U702" s="121">
        <f t="shared" si="170"/>
        <v>0</v>
      </c>
      <c r="V702" s="121">
        <f t="shared" si="170"/>
        <v>0</v>
      </c>
    </row>
    <row r="703" spans="4:23" ht="15" customHeight="1">
      <c r="D703" s="85" t="str">
        <f xml:space="preserve"> '2.1 Model setup'!K83</f>
        <v>6.2 Afskrivninger på netaktiver ekskl. målere og transformerstationer</v>
      </c>
      <c r="K703" s="5" t="s">
        <v>216</v>
      </c>
      <c r="O703" s="349">
        <f t="shared" si="168"/>
        <v>0</v>
      </c>
      <c r="P703" s="121">
        <f t="shared" si="169"/>
        <v>0</v>
      </c>
      <c r="Q703" s="202"/>
      <c r="R703" s="121">
        <f t="shared" si="170"/>
        <v>0</v>
      </c>
      <c r="S703" s="121">
        <f t="shared" si="170"/>
        <v>0</v>
      </c>
      <c r="T703" s="121">
        <f t="shared" si="170"/>
        <v>0</v>
      </c>
      <c r="U703" s="121">
        <f t="shared" si="170"/>
        <v>0</v>
      </c>
      <c r="V703" s="121">
        <f t="shared" si="170"/>
        <v>0</v>
      </c>
    </row>
    <row r="704" spans="4:23" ht="15" customHeight="1">
      <c r="D704" s="99" t="str">
        <f xml:space="preserve"> '2.1 Model setup'!K84</f>
        <v>6.3 Afskrivninger på målere</v>
      </c>
      <c r="E704" s="27"/>
      <c r="F704" s="27"/>
      <c r="G704" s="27"/>
      <c r="H704" s="27"/>
      <c r="I704" s="27"/>
      <c r="J704" s="27"/>
      <c r="K704" s="32" t="s">
        <v>216</v>
      </c>
      <c r="L704" s="27"/>
      <c r="M704" s="27"/>
      <c r="N704" s="27"/>
      <c r="O704" s="350">
        <f t="shared" si="168"/>
        <v>0</v>
      </c>
      <c r="P704" s="131">
        <f t="shared" si="169"/>
        <v>0</v>
      </c>
      <c r="Q704" s="269"/>
      <c r="R704" s="131">
        <f t="shared" si="170"/>
        <v>0</v>
      </c>
      <c r="S704" s="131">
        <f t="shared" si="170"/>
        <v>0</v>
      </c>
      <c r="T704" s="131">
        <f t="shared" si="170"/>
        <v>0</v>
      </c>
      <c r="U704" s="131">
        <f t="shared" si="170"/>
        <v>0</v>
      </c>
      <c r="V704" s="131">
        <f t="shared" si="170"/>
        <v>0</v>
      </c>
      <c r="W704" s="27"/>
    </row>
    <row r="706" spans="4:23" ht="15" customHeight="1">
      <c r="D706" s="35" t="s">
        <v>645</v>
      </c>
      <c r="E706" s="27"/>
      <c r="F706" s="27"/>
      <c r="G706" s="27"/>
      <c r="H706" s="27"/>
      <c r="I706" s="27"/>
      <c r="J706" s="27"/>
      <c r="K706" s="32"/>
      <c r="L706" s="27"/>
      <c r="M706" s="27"/>
      <c r="N706" s="27"/>
    </row>
    <row r="707" spans="4:23" ht="15" customHeight="1">
      <c r="D707" s="123" t="str">
        <f xml:space="preserve"> '2.1 Model setup'!K70</f>
        <v>1.1 Drift og vedligeholdelse af transformerstationer</v>
      </c>
      <c r="E707" s="15"/>
      <c r="F707" s="15"/>
      <c r="G707" s="15"/>
      <c r="H707" s="15"/>
      <c r="I707" s="15"/>
      <c r="J707" s="15"/>
      <c r="K707" s="19" t="s">
        <v>216</v>
      </c>
      <c r="L707" s="15"/>
      <c r="M707" s="15"/>
      <c r="N707" s="15"/>
      <c r="O707" s="545">
        <v>0</v>
      </c>
      <c r="P707" s="550">
        <f t="shared" ref="P707:P721" si="171" xml:space="preserve"> IF(  ( $N665 * P$687 ) = 0, 0, ( P607 ) / ( $N665 * P$687 ) * tDKKtiløre )</f>
        <v>0</v>
      </c>
      <c r="Q707" s="552"/>
      <c r="R707" s="547">
        <f t="shared" ref="R707:V721" si="172" xml:space="preserve"> IF(  ( $N665 * R$687 ) = 0, 0, ( R517 ) / ( $N665 * R$687 ) * tDKKtiløre )</f>
        <v>0</v>
      </c>
      <c r="S707" s="547">
        <f t="shared" si="172"/>
        <v>0</v>
      </c>
      <c r="T707" s="547">
        <f t="shared" si="172"/>
        <v>0</v>
      </c>
      <c r="U707" s="547">
        <f t="shared" si="172"/>
        <v>0</v>
      </c>
      <c r="V707" s="547">
        <f t="shared" si="172"/>
        <v>0</v>
      </c>
      <c r="W707" s="15"/>
    </row>
    <row r="708" spans="4:23" ht="15" customHeight="1">
      <c r="D708" s="85" t="str">
        <f xml:space="preserve"> '2.1 Model setup'!K71</f>
        <v>1.2 Drift og vedligeholdelse af ledningsnet</v>
      </c>
      <c r="K708" s="5" t="s">
        <v>216</v>
      </c>
      <c r="O708" s="546">
        <v>0</v>
      </c>
      <c r="P708" s="551">
        <f xml:space="preserve"> IF(  ( $N666 * P$687 ) = 0, 0, ( P608 ) / ( $N666 * P$687 ) * tDKKtiløre )</f>
        <v>0</v>
      </c>
      <c r="Q708" s="553"/>
      <c r="R708" s="544">
        <f t="shared" si="172"/>
        <v>0</v>
      </c>
      <c r="S708" s="544">
        <f t="shared" si="172"/>
        <v>0</v>
      </c>
      <c r="T708" s="544">
        <f t="shared" si="172"/>
        <v>0</v>
      </c>
      <c r="U708" s="544">
        <f t="shared" si="172"/>
        <v>0</v>
      </c>
      <c r="V708" s="544">
        <f t="shared" si="172"/>
        <v>0</v>
      </c>
    </row>
    <row r="709" spans="4:23" ht="15" customHeight="1">
      <c r="D709" s="85" t="str">
        <f xml:space="preserve"> '2.1 Model setup'!K72</f>
        <v>1.3 Øvrige omkostninger til drift, styring og kontrol af elnettet</v>
      </c>
      <c r="K709" s="5" t="s">
        <v>216</v>
      </c>
      <c r="O709" s="349">
        <v>0</v>
      </c>
      <c r="P709" s="346">
        <f t="shared" si="171"/>
        <v>0</v>
      </c>
      <c r="Q709" s="553"/>
      <c r="R709" s="121">
        <f t="shared" si="172"/>
        <v>0</v>
      </c>
      <c r="S709" s="121">
        <f t="shared" si="172"/>
        <v>0</v>
      </c>
      <c r="T709" s="121">
        <f t="shared" si="172"/>
        <v>0</v>
      </c>
      <c r="U709" s="121">
        <f t="shared" si="172"/>
        <v>0</v>
      </c>
      <c r="V709" s="121">
        <f t="shared" si="172"/>
        <v>0</v>
      </c>
    </row>
    <row r="710" spans="4:23" ht="15" customHeight="1">
      <c r="D710" s="85" t="str">
        <f xml:space="preserve"> '2.1 Model setup'!K73</f>
        <v>1.4 Omkostninger vedrørende 132-150/30-60 kV-stationer</v>
      </c>
      <c r="K710" s="5" t="s">
        <v>216</v>
      </c>
      <c r="O710" s="546">
        <v>0</v>
      </c>
      <c r="P710" s="551">
        <f t="shared" si="171"/>
        <v>0</v>
      </c>
      <c r="Q710" s="553"/>
      <c r="R710" s="544">
        <f t="shared" si="172"/>
        <v>0</v>
      </c>
      <c r="S710" s="544">
        <f t="shared" si="172"/>
        <v>0</v>
      </c>
      <c r="T710" s="544">
        <f t="shared" si="172"/>
        <v>0</v>
      </c>
      <c r="U710" s="544">
        <f t="shared" si="172"/>
        <v>0</v>
      </c>
      <c r="V710" s="544">
        <f t="shared" si="172"/>
        <v>0</v>
      </c>
    </row>
    <row r="711" spans="4:23" ht="15" customHeight="1">
      <c r="D711" s="85" t="str">
        <f xml:space="preserve"> '2.1 Model setup'!K74</f>
        <v>2.1 Drift og vedligeholdelse af målere</v>
      </c>
      <c r="K711" s="5" t="s">
        <v>216</v>
      </c>
      <c r="O711" s="349">
        <v>0</v>
      </c>
      <c r="P711" s="346">
        <f t="shared" si="171"/>
        <v>0</v>
      </c>
      <c r="Q711" s="553"/>
      <c r="R711" s="121">
        <f t="shared" si="172"/>
        <v>0</v>
      </c>
      <c r="S711" s="121">
        <f t="shared" si="172"/>
        <v>0</v>
      </c>
      <c r="T711" s="121">
        <f t="shared" si="172"/>
        <v>0</v>
      </c>
      <c r="U711" s="121">
        <f t="shared" si="172"/>
        <v>0</v>
      </c>
      <c r="V711" s="121">
        <f t="shared" si="172"/>
        <v>0</v>
      </c>
    </row>
    <row r="712" spans="4:23" ht="15" customHeight="1">
      <c r="D712" s="85" t="str">
        <f xml:space="preserve"> '2.1 Model setup'!K75</f>
        <v>2.2 Indhentning og validering af målerdata</v>
      </c>
      <c r="K712" s="5" t="s">
        <v>216</v>
      </c>
      <c r="O712" s="349">
        <v>0</v>
      </c>
      <c r="P712" s="346">
        <f t="shared" si="171"/>
        <v>0</v>
      </c>
      <c r="Q712" s="553"/>
      <c r="R712" s="121">
        <f t="shared" si="172"/>
        <v>0</v>
      </c>
      <c r="S712" s="121">
        <f t="shared" si="172"/>
        <v>0</v>
      </c>
      <c r="T712" s="121">
        <f t="shared" si="172"/>
        <v>0</v>
      </c>
      <c r="U712" s="121">
        <f t="shared" si="172"/>
        <v>0</v>
      </c>
      <c r="V712" s="121">
        <f t="shared" si="172"/>
        <v>0</v>
      </c>
    </row>
    <row r="713" spans="4:23" ht="15" customHeight="1">
      <c r="D713" s="85" t="str">
        <f xml:space="preserve"> '2.1 Model setup'!K76</f>
        <v>2.3 Måleradministration og kundehåndtering</v>
      </c>
      <c r="K713" s="5" t="s">
        <v>216</v>
      </c>
      <c r="O713" s="349">
        <v>0</v>
      </c>
      <c r="P713" s="346">
        <f t="shared" si="171"/>
        <v>0</v>
      </c>
      <c r="Q713" s="553"/>
      <c r="R713" s="121">
        <f t="shared" si="172"/>
        <v>0</v>
      </c>
      <c r="S713" s="121">
        <f t="shared" si="172"/>
        <v>0</v>
      </c>
      <c r="T713" s="121">
        <f t="shared" si="172"/>
        <v>0</v>
      </c>
      <c r="U713" s="121">
        <f t="shared" si="172"/>
        <v>0</v>
      </c>
      <c r="V713" s="121">
        <f t="shared" si="172"/>
        <v>0</v>
      </c>
    </row>
    <row r="714" spans="4:23" ht="15" customHeight="1">
      <c r="D714" s="85" t="str">
        <f xml:space="preserve"> '2.1 Model setup'!K77</f>
        <v>3.1 Generel administration</v>
      </c>
      <c r="K714" s="5" t="s">
        <v>216</v>
      </c>
      <c r="O714" s="349">
        <v>0</v>
      </c>
      <c r="P714" s="346">
        <f t="shared" si="171"/>
        <v>0</v>
      </c>
      <c r="Q714" s="553"/>
      <c r="R714" s="121">
        <f t="shared" si="172"/>
        <v>0</v>
      </c>
      <c r="S714" s="121">
        <f t="shared" si="172"/>
        <v>0</v>
      </c>
      <c r="T714" s="121">
        <f t="shared" si="172"/>
        <v>0</v>
      </c>
      <c r="U714" s="121">
        <f t="shared" si="172"/>
        <v>0</v>
      </c>
      <c r="V714" s="121">
        <f t="shared" si="172"/>
        <v>0</v>
      </c>
    </row>
    <row r="715" spans="4:23" ht="15" customHeight="1">
      <c r="D715" s="85" t="str">
        <f xml:space="preserve"> '2.1 Model setup'!K78</f>
        <v>4.1 Omkostninger vedrørende nettab i transformerstationer</v>
      </c>
      <c r="K715" s="5" t="s">
        <v>216</v>
      </c>
      <c r="O715" s="349">
        <v>0</v>
      </c>
      <c r="P715" s="346">
        <f t="shared" si="171"/>
        <v>0</v>
      </c>
      <c r="Q715" s="553"/>
      <c r="R715" s="121">
        <f t="shared" si="172"/>
        <v>0</v>
      </c>
      <c r="S715" s="121">
        <f t="shared" si="172"/>
        <v>0</v>
      </c>
      <c r="T715" s="121">
        <f t="shared" si="172"/>
        <v>0</v>
      </c>
      <c r="U715" s="121">
        <f t="shared" si="172"/>
        <v>0</v>
      </c>
      <c r="V715" s="121">
        <f t="shared" si="172"/>
        <v>0</v>
      </c>
    </row>
    <row r="716" spans="4:23" ht="15" customHeight="1">
      <c r="D716" s="85" t="str">
        <f xml:space="preserve"> '2.1 Model setup'!K79</f>
        <v>4.2 Omkostninger vedrørende nettab i ledningsnettet</v>
      </c>
      <c r="K716" s="5" t="s">
        <v>216</v>
      </c>
      <c r="O716" s="349">
        <v>0</v>
      </c>
      <c r="P716" s="346">
        <f t="shared" si="171"/>
        <v>0</v>
      </c>
      <c r="Q716" s="553"/>
      <c r="R716" s="121">
        <f t="shared" si="172"/>
        <v>0</v>
      </c>
      <c r="S716" s="121">
        <f t="shared" si="172"/>
        <v>0</v>
      </c>
      <c r="T716" s="121">
        <f t="shared" si="172"/>
        <v>0</v>
      </c>
      <c r="U716" s="121">
        <f t="shared" si="172"/>
        <v>0</v>
      </c>
      <c r="V716" s="121">
        <f t="shared" si="172"/>
        <v>0</v>
      </c>
    </row>
    <row r="717" spans="4:23" ht="15" customHeight="1">
      <c r="D717" s="85" t="str">
        <f xml:space="preserve"> '2.1 Model setup'!K88</f>
        <v>5.1 Omkostninger til overliggende net ifm. indfødning</v>
      </c>
      <c r="K717" s="5" t="s">
        <v>216</v>
      </c>
      <c r="O717" s="546">
        <v>0</v>
      </c>
      <c r="P717" s="551">
        <f t="shared" si="171"/>
        <v>0</v>
      </c>
      <c r="Q717" s="553"/>
      <c r="R717" s="544">
        <f t="shared" si="172"/>
        <v>0</v>
      </c>
      <c r="S717" s="544">
        <f t="shared" si="172"/>
        <v>0</v>
      </c>
      <c r="T717" s="544">
        <f t="shared" si="172"/>
        <v>0</v>
      </c>
      <c r="U717" s="544">
        <f t="shared" si="172"/>
        <v>0</v>
      </c>
      <c r="V717" s="544">
        <f t="shared" si="172"/>
        <v>0</v>
      </c>
    </row>
    <row r="718" spans="4:23" ht="15" customHeight="1">
      <c r="D718" s="85" t="str">
        <f xml:space="preserve"> '2.1 Model setup'!K81</f>
        <v>5.2 Øvrige omkostninger</v>
      </c>
      <c r="K718" s="5" t="s">
        <v>216</v>
      </c>
      <c r="O718" s="349">
        <v>0</v>
      </c>
      <c r="P718" s="346">
        <f t="shared" si="171"/>
        <v>0</v>
      </c>
      <c r="Q718" s="553"/>
      <c r="R718" s="121">
        <f t="shared" si="172"/>
        <v>0</v>
      </c>
      <c r="S718" s="121">
        <f t="shared" si="172"/>
        <v>0</v>
      </c>
      <c r="T718" s="121">
        <f t="shared" si="172"/>
        <v>0</v>
      </c>
      <c r="U718" s="121">
        <f t="shared" si="172"/>
        <v>0</v>
      </c>
      <c r="V718" s="121">
        <f t="shared" si="172"/>
        <v>0</v>
      </c>
    </row>
    <row r="719" spans="4:23" ht="15" customHeight="1">
      <c r="D719" s="85" t="str">
        <f xml:space="preserve"> '2.1 Model setup'!K82</f>
        <v>6.1 Afskrivninger på transformerstationer</v>
      </c>
      <c r="K719" s="5" t="s">
        <v>216</v>
      </c>
      <c r="O719" s="349">
        <v>0</v>
      </c>
      <c r="P719" s="346">
        <f t="shared" si="171"/>
        <v>0</v>
      </c>
      <c r="Q719" s="553"/>
      <c r="R719" s="121">
        <f t="shared" si="172"/>
        <v>0</v>
      </c>
      <c r="S719" s="121">
        <f t="shared" si="172"/>
        <v>0</v>
      </c>
      <c r="T719" s="121">
        <f t="shared" si="172"/>
        <v>0</v>
      </c>
      <c r="U719" s="121">
        <f t="shared" si="172"/>
        <v>0</v>
      </c>
      <c r="V719" s="121">
        <f t="shared" si="172"/>
        <v>0</v>
      </c>
    </row>
    <row r="720" spans="4:23" ht="15" customHeight="1">
      <c r="D720" s="85" t="str">
        <f xml:space="preserve"> '2.1 Model setup'!K83</f>
        <v>6.2 Afskrivninger på netaktiver ekskl. målere og transformerstationer</v>
      </c>
      <c r="K720" s="5" t="s">
        <v>216</v>
      </c>
      <c r="O720" s="349">
        <v>0</v>
      </c>
      <c r="P720" s="346">
        <f t="shared" si="171"/>
        <v>0</v>
      </c>
      <c r="Q720" s="553"/>
      <c r="R720" s="121">
        <f t="shared" si="172"/>
        <v>0</v>
      </c>
      <c r="S720" s="121">
        <f t="shared" si="172"/>
        <v>0</v>
      </c>
      <c r="T720" s="121">
        <f t="shared" si="172"/>
        <v>0</v>
      </c>
      <c r="U720" s="121">
        <f t="shared" si="172"/>
        <v>0</v>
      </c>
      <c r="V720" s="121">
        <f t="shared" si="172"/>
        <v>0</v>
      </c>
    </row>
    <row r="721" spans="4:23" ht="15" customHeight="1">
      <c r="D721" s="99" t="str">
        <f xml:space="preserve"> '2.1 Model setup'!K84</f>
        <v>6.3 Afskrivninger på målere</v>
      </c>
      <c r="E721" s="27"/>
      <c r="F721" s="27"/>
      <c r="G721" s="27"/>
      <c r="H721" s="27"/>
      <c r="I721" s="27"/>
      <c r="J721" s="27"/>
      <c r="K721" s="32" t="s">
        <v>216</v>
      </c>
      <c r="L721" s="27"/>
      <c r="M721" s="27"/>
      <c r="N721" s="27"/>
      <c r="O721" s="350">
        <v>0</v>
      </c>
      <c r="P721" s="347">
        <f t="shared" si="171"/>
        <v>0</v>
      </c>
      <c r="Q721" s="554"/>
      <c r="R721" s="131">
        <f t="shared" si="172"/>
        <v>0</v>
      </c>
      <c r="S721" s="131">
        <f t="shared" si="172"/>
        <v>0</v>
      </c>
      <c r="T721" s="131">
        <f t="shared" si="172"/>
        <v>0</v>
      </c>
      <c r="U721" s="131">
        <f t="shared" si="172"/>
        <v>0</v>
      </c>
      <c r="V721" s="131">
        <f t="shared" si="172"/>
        <v>0</v>
      </c>
      <c r="W721" s="27"/>
    </row>
    <row r="723" spans="4:23" ht="15" customHeight="1">
      <c r="D723" s="35" t="s">
        <v>476</v>
      </c>
      <c r="E723" s="27"/>
      <c r="F723" s="27"/>
      <c r="G723" s="27"/>
      <c r="H723" s="27"/>
      <c r="I723" s="27"/>
      <c r="J723" s="27"/>
      <c r="K723" s="32"/>
      <c r="L723" s="27"/>
      <c r="M723" s="27"/>
      <c r="N723" s="27"/>
    </row>
    <row r="724" spans="4:23" ht="15" customHeight="1">
      <c r="D724" s="123" t="str">
        <f xml:space="preserve"> '2.1 Model setup'!K70</f>
        <v>1.1 Drift og vedligeholdelse af transformerstationer</v>
      </c>
      <c r="E724" s="15"/>
      <c r="F724" s="15"/>
      <c r="G724" s="15"/>
      <c r="H724" s="15"/>
      <c r="I724" s="15"/>
      <c r="J724" s="15"/>
      <c r="K724" s="19" t="s">
        <v>216</v>
      </c>
      <c r="L724" s="15"/>
      <c r="M724" s="15"/>
      <c r="N724" s="15"/>
      <c r="O724" s="547">
        <v>0</v>
      </c>
      <c r="P724" s="547">
        <f t="shared" ref="P724:P738" si="173" xml:space="preserve"> IF(  ( $N665 * P$687 ) = 0, 0, ( P535 ) / ( $N665 * P$687 ) * tDKKtiløre )</f>
        <v>0</v>
      </c>
      <c r="Q724" s="555"/>
      <c r="R724" s="550">
        <f t="shared" ref="R724:R738" si="174" xml:space="preserve"> IF(  ( $N665 * R$687 ) = 0, 0, ( R607 ) / ( $N665 * R$687 ) * tDKKtiløre )</f>
        <v>0</v>
      </c>
      <c r="S724" s="547">
        <f t="shared" ref="S724:V738" si="175" xml:space="preserve"> IF(  ( $N665 * S$687 ) = 0, 0, ( S535 ) / ( $N665 * S$687 ) * tDKKtiløre )</f>
        <v>0</v>
      </c>
      <c r="T724" s="547">
        <f t="shared" si="175"/>
        <v>0</v>
      </c>
      <c r="U724" s="547">
        <f t="shared" si="175"/>
        <v>0</v>
      </c>
      <c r="V724" s="547">
        <f t="shared" si="175"/>
        <v>0</v>
      </c>
      <c r="W724" s="15"/>
    </row>
    <row r="725" spans="4:23" ht="15" customHeight="1">
      <c r="D725" s="85" t="str">
        <f xml:space="preserve"> '2.1 Model setup'!K71</f>
        <v>1.2 Drift og vedligeholdelse af ledningsnet</v>
      </c>
      <c r="K725" s="5" t="s">
        <v>216</v>
      </c>
      <c r="O725" s="544">
        <v>0</v>
      </c>
      <c r="P725" s="544">
        <f t="shared" si="173"/>
        <v>0</v>
      </c>
      <c r="Q725" s="556"/>
      <c r="R725" s="551">
        <f t="shared" si="174"/>
        <v>0</v>
      </c>
      <c r="S725" s="544">
        <f t="shared" si="175"/>
        <v>0</v>
      </c>
      <c r="T725" s="544">
        <f t="shared" si="175"/>
        <v>0</v>
      </c>
      <c r="U725" s="544">
        <f t="shared" si="175"/>
        <v>0</v>
      </c>
      <c r="V725" s="544">
        <f t="shared" si="175"/>
        <v>0</v>
      </c>
    </row>
    <row r="726" spans="4:23" ht="15" customHeight="1">
      <c r="D726" s="85" t="str">
        <f xml:space="preserve"> '2.1 Model setup'!K72</f>
        <v>1.3 Øvrige omkostninger til drift, styring og kontrol af elnettet</v>
      </c>
      <c r="K726" s="5" t="s">
        <v>216</v>
      </c>
      <c r="O726" s="121">
        <v>0</v>
      </c>
      <c r="P726" s="121">
        <f t="shared" si="173"/>
        <v>0</v>
      </c>
      <c r="Q726" s="556"/>
      <c r="R726" s="346">
        <f t="shared" si="174"/>
        <v>0</v>
      </c>
      <c r="S726" s="121">
        <f t="shared" si="175"/>
        <v>0</v>
      </c>
      <c r="T726" s="121">
        <f t="shared" si="175"/>
        <v>0</v>
      </c>
      <c r="U726" s="121">
        <f t="shared" si="175"/>
        <v>0</v>
      </c>
      <c r="V726" s="121">
        <f t="shared" si="175"/>
        <v>0</v>
      </c>
    </row>
    <row r="727" spans="4:23" ht="15" customHeight="1">
      <c r="D727" s="85" t="str">
        <f xml:space="preserve"> '2.1 Model setup'!K73</f>
        <v>1.4 Omkostninger vedrørende 132-150/30-60 kV-stationer</v>
      </c>
      <c r="K727" s="5" t="s">
        <v>216</v>
      </c>
      <c r="O727" s="544">
        <v>0</v>
      </c>
      <c r="P727" s="544">
        <f t="shared" si="173"/>
        <v>0</v>
      </c>
      <c r="Q727" s="556"/>
      <c r="R727" s="551">
        <f t="shared" si="174"/>
        <v>0</v>
      </c>
      <c r="S727" s="544">
        <f t="shared" si="175"/>
        <v>0</v>
      </c>
      <c r="T727" s="544">
        <f t="shared" si="175"/>
        <v>0</v>
      </c>
      <c r="U727" s="544">
        <f t="shared" si="175"/>
        <v>0</v>
      </c>
      <c r="V727" s="544">
        <f t="shared" si="175"/>
        <v>0</v>
      </c>
    </row>
    <row r="728" spans="4:23" ht="15" customHeight="1">
      <c r="D728" s="85" t="str">
        <f xml:space="preserve"> '2.1 Model setup'!K74</f>
        <v>2.1 Drift og vedligeholdelse af målere</v>
      </c>
      <c r="K728" s="5" t="s">
        <v>216</v>
      </c>
      <c r="O728" s="121">
        <v>0</v>
      </c>
      <c r="P728" s="121">
        <f t="shared" si="173"/>
        <v>0</v>
      </c>
      <c r="Q728" s="556"/>
      <c r="R728" s="346">
        <f t="shared" si="174"/>
        <v>0</v>
      </c>
      <c r="S728" s="121">
        <f t="shared" si="175"/>
        <v>0</v>
      </c>
      <c r="T728" s="121">
        <f t="shared" si="175"/>
        <v>0</v>
      </c>
      <c r="U728" s="121">
        <f t="shared" si="175"/>
        <v>0</v>
      </c>
      <c r="V728" s="121">
        <f t="shared" si="175"/>
        <v>0</v>
      </c>
    </row>
    <row r="729" spans="4:23" ht="15" customHeight="1">
      <c r="D729" s="85" t="str">
        <f xml:space="preserve"> '2.1 Model setup'!K75</f>
        <v>2.2 Indhentning og validering af målerdata</v>
      </c>
      <c r="K729" s="5" t="s">
        <v>216</v>
      </c>
      <c r="O729" s="121">
        <v>0</v>
      </c>
      <c r="P729" s="121">
        <f t="shared" si="173"/>
        <v>0</v>
      </c>
      <c r="Q729" s="556"/>
      <c r="R729" s="346">
        <f t="shared" si="174"/>
        <v>0</v>
      </c>
      <c r="S729" s="121">
        <f t="shared" si="175"/>
        <v>0</v>
      </c>
      <c r="T729" s="121">
        <f t="shared" si="175"/>
        <v>0</v>
      </c>
      <c r="U729" s="121">
        <f t="shared" si="175"/>
        <v>0</v>
      </c>
      <c r="V729" s="121">
        <f t="shared" si="175"/>
        <v>0</v>
      </c>
    </row>
    <row r="730" spans="4:23" ht="15" customHeight="1">
      <c r="D730" s="85" t="str">
        <f xml:space="preserve"> '2.1 Model setup'!K76</f>
        <v>2.3 Måleradministration og kundehåndtering</v>
      </c>
      <c r="K730" s="5" t="s">
        <v>216</v>
      </c>
      <c r="O730" s="121">
        <v>0</v>
      </c>
      <c r="P730" s="121">
        <f t="shared" si="173"/>
        <v>0</v>
      </c>
      <c r="Q730" s="556"/>
      <c r="R730" s="346">
        <f t="shared" si="174"/>
        <v>0</v>
      </c>
      <c r="S730" s="121">
        <f t="shared" si="175"/>
        <v>0</v>
      </c>
      <c r="T730" s="121">
        <f t="shared" si="175"/>
        <v>0</v>
      </c>
      <c r="U730" s="121">
        <f t="shared" si="175"/>
        <v>0</v>
      </c>
      <c r="V730" s="121">
        <f t="shared" si="175"/>
        <v>0</v>
      </c>
    </row>
    <row r="731" spans="4:23" ht="15" customHeight="1">
      <c r="D731" s="85" t="str">
        <f xml:space="preserve"> '2.1 Model setup'!K77</f>
        <v>3.1 Generel administration</v>
      </c>
      <c r="K731" s="5" t="s">
        <v>216</v>
      </c>
      <c r="O731" s="121">
        <v>0</v>
      </c>
      <c r="P731" s="121">
        <f t="shared" si="173"/>
        <v>0</v>
      </c>
      <c r="Q731" s="556"/>
      <c r="R731" s="346">
        <f t="shared" si="174"/>
        <v>0</v>
      </c>
      <c r="S731" s="121">
        <f t="shared" si="175"/>
        <v>0</v>
      </c>
      <c r="T731" s="121">
        <f t="shared" si="175"/>
        <v>0</v>
      </c>
      <c r="U731" s="121">
        <f t="shared" si="175"/>
        <v>0</v>
      </c>
      <c r="V731" s="121">
        <f t="shared" si="175"/>
        <v>0</v>
      </c>
    </row>
    <row r="732" spans="4:23" ht="15" customHeight="1">
      <c r="D732" s="85" t="str">
        <f xml:space="preserve"> '2.1 Model setup'!K78</f>
        <v>4.1 Omkostninger vedrørende nettab i transformerstationer</v>
      </c>
      <c r="K732" s="5" t="s">
        <v>216</v>
      </c>
      <c r="O732" s="121">
        <v>0</v>
      </c>
      <c r="P732" s="121">
        <f t="shared" si="173"/>
        <v>0</v>
      </c>
      <c r="Q732" s="556"/>
      <c r="R732" s="346">
        <f t="shared" si="174"/>
        <v>0</v>
      </c>
      <c r="S732" s="121">
        <f t="shared" si="175"/>
        <v>0</v>
      </c>
      <c r="T732" s="121">
        <f t="shared" si="175"/>
        <v>0</v>
      </c>
      <c r="U732" s="121">
        <f t="shared" si="175"/>
        <v>0</v>
      </c>
      <c r="V732" s="121">
        <f t="shared" si="175"/>
        <v>0</v>
      </c>
    </row>
    <row r="733" spans="4:23" ht="15" customHeight="1">
      <c r="D733" s="85" t="str">
        <f xml:space="preserve"> '2.1 Model setup'!K79</f>
        <v>4.2 Omkostninger vedrørende nettab i ledningsnettet</v>
      </c>
      <c r="K733" s="5" t="s">
        <v>216</v>
      </c>
      <c r="O733" s="121">
        <v>0</v>
      </c>
      <c r="P733" s="121">
        <f t="shared" si="173"/>
        <v>0</v>
      </c>
      <c r="Q733" s="556"/>
      <c r="R733" s="346">
        <f t="shared" si="174"/>
        <v>0</v>
      </c>
      <c r="S733" s="121">
        <f t="shared" si="175"/>
        <v>0</v>
      </c>
      <c r="T733" s="121">
        <f t="shared" si="175"/>
        <v>0</v>
      </c>
      <c r="U733" s="121">
        <f t="shared" si="175"/>
        <v>0</v>
      </c>
      <c r="V733" s="121">
        <f t="shared" si="175"/>
        <v>0</v>
      </c>
    </row>
    <row r="734" spans="4:23" ht="15" customHeight="1">
      <c r="D734" s="85" t="str">
        <f xml:space="preserve"> '2.1 Model setup'!K88</f>
        <v>5.1 Omkostninger til overliggende net ifm. indfødning</v>
      </c>
      <c r="K734" s="5" t="s">
        <v>216</v>
      </c>
      <c r="O734" s="544">
        <v>0</v>
      </c>
      <c r="P734" s="544">
        <f t="shared" si="173"/>
        <v>0</v>
      </c>
      <c r="Q734" s="556"/>
      <c r="R734" s="551">
        <f t="shared" si="174"/>
        <v>0</v>
      </c>
      <c r="S734" s="544">
        <f t="shared" si="175"/>
        <v>0</v>
      </c>
      <c r="T734" s="544">
        <f t="shared" si="175"/>
        <v>0</v>
      </c>
      <c r="U734" s="544">
        <f t="shared" si="175"/>
        <v>0</v>
      </c>
      <c r="V734" s="544">
        <f t="shared" si="175"/>
        <v>0</v>
      </c>
    </row>
    <row r="735" spans="4:23" ht="15" customHeight="1">
      <c r="D735" s="85" t="str">
        <f xml:space="preserve"> '2.1 Model setup'!K81</f>
        <v>5.2 Øvrige omkostninger</v>
      </c>
      <c r="K735" s="5" t="s">
        <v>216</v>
      </c>
      <c r="O735" s="121">
        <v>0</v>
      </c>
      <c r="P735" s="121">
        <f t="shared" si="173"/>
        <v>0</v>
      </c>
      <c r="Q735" s="556"/>
      <c r="R735" s="346">
        <f t="shared" si="174"/>
        <v>0</v>
      </c>
      <c r="S735" s="121">
        <f t="shared" si="175"/>
        <v>0</v>
      </c>
      <c r="T735" s="121">
        <f t="shared" si="175"/>
        <v>0</v>
      </c>
      <c r="U735" s="121">
        <f t="shared" si="175"/>
        <v>0</v>
      </c>
      <c r="V735" s="121">
        <f t="shared" si="175"/>
        <v>0</v>
      </c>
    </row>
    <row r="736" spans="4:23" ht="15" customHeight="1">
      <c r="D736" s="85" t="str">
        <f xml:space="preserve"> '2.1 Model setup'!K82</f>
        <v>6.1 Afskrivninger på transformerstationer</v>
      </c>
      <c r="K736" s="5" t="s">
        <v>216</v>
      </c>
      <c r="O736" s="121">
        <v>0</v>
      </c>
      <c r="P736" s="121">
        <f t="shared" si="173"/>
        <v>0</v>
      </c>
      <c r="Q736" s="556"/>
      <c r="R736" s="346">
        <f t="shared" si="174"/>
        <v>0</v>
      </c>
      <c r="S736" s="121">
        <f t="shared" si="175"/>
        <v>0</v>
      </c>
      <c r="T736" s="121">
        <f t="shared" si="175"/>
        <v>0</v>
      </c>
      <c r="U736" s="121">
        <f t="shared" si="175"/>
        <v>0</v>
      </c>
      <c r="V736" s="121">
        <f t="shared" si="175"/>
        <v>0</v>
      </c>
    </row>
    <row r="737" spans="4:23" ht="15" customHeight="1">
      <c r="D737" s="85" t="str">
        <f xml:space="preserve"> '2.1 Model setup'!K83</f>
        <v>6.2 Afskrivninger på netaktiver ekskl. målere og transformerstationer</v>
      </c>
      <c r="K737" s="5" t="s">
        <v>216</v>
      </c>
      <c r="O737" s="121">
        <v>0</v>
      </c>
      <c r="P737" s="121">
        <f t="shared" si="173"/>
        <v>0</v>
      </c>
      <c r="Q737" s="556"/>
      <c r="R737" s="346">
        <f t="shared" si="174"/>
        <v>0</v>
      </c>
      <c r="S737" s="121">
        <f t="shared" si="175"/>
        <v>0</v>
      </c>
      <c r="T737" s="121">
        <f t="shared" si="175"/>
        <v>0</v>
      </c>
      <c r="U737" s="121">
        <f t="shared" si="175"/>
        <v>0</v>
      </c>
      <c r="V737" s="121">
        <f t="shared" si="175"/>
        <v>0</v>
      </c>
    </row>
    <row r="738" spans="4:23" ht="15" customHeight="1">
      <c r="D738" s="99" t="str">
        <f xml:space="preserve"> '2.1 Model setup'!K84</f>
        <v>6.3 Afskrivninger på målere</v>
      </c>
      <c r="E738" s="27"/>
      <c r="F738" s="27"/>
      <c r="G738" s="27"/>
      <c r="H738" s="27"/>
      <c r="I738" s="27"/>
      <c r="J738" s="27"/>
      <c r="K738" s="32" t="s">
        <v>216</v>
      </c>
      <c r="L738" s="27"/>
      <c r="M738" s="27"/>
      <c r="N738" s="27"/>
      <c r="O738" s="131">
        <v>0</v>
      </c>
      <c r="P738" s="131">
        <f t="shared" si="173"/>
        <v>0</v>
      </c>
      <c r="Q738" s="557"/>
      <c r="R738" s="347">
        <f t="shared" si="174"/>
        <v>0</v>
      </c>
      <c r="S738" s="131">
        <f t="shared" si="175"/>
        <v>0</v>
      </c>
      <c r="T738" s="131">
        <f t="shared" si="175"/>
        <v>0</v>
      </c>
      <c r="U738" s="131">
        <f t="shared" si="175"/>
        <v>0</v>
      </c>
      <c r="V738" s="131">
        <f t="shared" si="175"/>
        <v>0</v>
      </c>
      <c r="W738" s="27"/>
    </row>
    <row r="740" spans="4:23" ht="15" customHeight="1">
      <c r="D740" s="35" t="s">
        <v>477</v>
      </c>
      <c r="E740" s="27"/>
      <c r="F740" s="27"/>
      <c r="G740" s="27"/>
      <c r="H740" s="27"/>
      <c r="I740" s="27"/>
      <c r="J740" s="27"/>
      <c r="K740" s="32"/>
      <c r="L740" s="27"/>
      <c r="M740" s="27"/>
      <c r="N740" s="27"/>
    </row>
    <row r="741" spans="4:23" ht="15" customHeight="1">
      <c r="D741" s="123" t="str">
        <f xml:space="preserve"> '2.1 Model setup'!K70</f>
        <v>1.1 Drift og vedligeholdelse af transformerstationer</v>
      </c>
      <c r="E741" s="15"/>
      <c r="F741" s="15"/>
      <c r="G741" s="15"/>
      <c r="H741" s="15"/>
      <c r="I741" s="15"/>
      <c r="J741" s="15"/>
      <c r="K741" s="19" t="s">
        <v>216</v>
      </c>
      <c r="L741" s="15"/>
      <c r="M741" s="15"/>
      <c r="N741" s="15"/>
      <c r="O741" s="547">
        <v>0</v>
      </c>
      <c r="P741" s="547">
        <v>0</v>
      </c>
      <c r="Q741" s="274"/>
      <c r="R741" s="547">
        <v>0</v>
      </c>
      <c r="S741" s="550">
        <f t="shared" ref="S741:S755" si="176" xml:space="preserve"> IF(  ( $N665 * S$687 ) = 0, 0, ( S607 ) / ( $N665 * S$687 ) * tDKKtiløre )</f>
        <v>0</v>
      </c>
      <c r="T741" s="547">
        <f t="shared" ref="T741:V755" si="177" xml:space="preserve"> IF(  ( $N665 * T$687 ) = 0, 0, ( T553 ) / ( $N665 * T$687 ) * tDKKtiløre )</f>
        <v>0</v>
      </c>
      <c r="U741" s="547">
        <f t="shared" si="177"/>
        <v>0</v>
      </c>
      <c r="V741" s="547">
        <f t="shared" si="177"/>
        <v>0</v>
      </c>
      <c r="W741" s="15"/>
    </row>
    <row r="742" spans="4:23" ht="15" customHeight="1">
      <c r="D742" s="85" t="str">
        <f xml:space="preserve"> '2.1 Model setup'!K71</f>
        <v>1.2 Drift og vedligeholdelse af ledningsnet</v>
      </c>
      <c r="K742" s="5" t="s">
        <v>216</v>
      </c>
      <c r="O742" s="544">
        <v>0</v>
      </c>
      <c r="P742" s="544">
        <v>0</v>
      </c>
      <c r="Q742" s="202"/>
      <c r="R742" s="544">
        <v>0</v>
      </c>
      <c r="S742" s="551">
        <f t="shared" si="176"/>
        <v>0</v>
      </c>
      <c r="T742" s="544">
        <f t="shared" si="177"/>
        <v>0</v>
      </c>
      <c r="U742" s="544">
        <f t="shared" si="177"/>
        <v>0</v>
      </c>
      <c r="V742" s="544">
        <f t="shared" si="177"/>
        <v>0</v>
      </c>
    </row>
    <row r="743" spans="4:23" ht="15" customHeight="1">
      <c r="D743" s="85" t="str">
        <f xml:space="preserve"> '2.1 Model setup'!K72</f>
        <v>1.3 Øvrige omkostninger til drift, styring og kontrol af elnettet</v>
      </c>
      <c r="K743" s="5" t="s">
        <v>216</v>
      </c>
      <c r="O743" s="121">
        <v>0</v>
      </c>
      <c r="P743" s="121">
        <v>0</v>
      </c>
      <c r="Q743" s="202"/>
      <c r="R743" s="121">
        <v>0</v>
      </c>
      <c r="S743" s="346">
        <f t="shared" si="176"/>
        <v>0</v>
      </c>
      <c r="T743" s="121">
        <f t="shared" si="177"/>
        <v>0</v>
      </c>
      <c r="U743" s="121">
        <f t="shared" si="177"/>
        <v>0</v>
      </c>
      <c r="V743" s="121">
        <f t="shared" si="177"/>
        <v>0</v>
      </c>
    </row>
    <row r="744" spans="4:23" ht="15" customHeight="1">
      <c r="D744" s="85" t="str">
        <f xml:space="preserve"> '2.1 Model setup'!K73</f>
        <v>1.4 Omkostninger vedrørende 132-150/30-60 kV-stationer</v>
      </c>
      <c r="K744" s="5" t="s">
        <v>216</v>
      </c>
      <c r="O744" s="544">
        <v>0</v>
      </c>
      <c r="P744" s="544">
        <v>0</v>
      </c>
      <c r="Q744" s="202"/>
      <c r="R744" s="544">
        <v>0</v>
      </c>
      <c r="S744" s="551">
        <f t="shared" si="176"/>
        <v>0</v>
      </c>
      <c r="T744" s="544">
        <f t="shared" si="177"/>
        <v>0</v>
      </c>
      <c r="U744" s="544">
        <f t="shared" si="177"/>
        <v>0</v>
      </c>
      <c r="V744" s="544">
        <f t="shared" si="177"/>
        <v>0</v>
      </c>
    </row>
    <row r="745" spans="4:23" ht="15" customHeight="1">
      <c r="D745" s="85" t="str">
        <f xml:space="preserve"> '2.1 Model setup'!K74</f>
        <v>2.1 Drift og vedligeholdelse af målere</v>
      </c>
      <c r="K745" s="5" t="s">
        <v>216</v>
      </c>
      <c r="O745" s="121">
        <v>0</v>
      </c>
      <c r="P745" s="121">
        <v>0</v>
      </c>
      <c r="Q745" s="202"/>
      <c r="R745" s="121">
        <v>0</v>
      </c>
      <c r="S745" s="346">
        <f t="shared" si="176"/>
        <v>0</v>
      </c>
      <c r="T745" s="121">
        <f t="shared" si="177"/>
        <v>0</v>
      </c>
      <c r="U745" s="121">
        <f t="shared" si="177"/>
        <v>0</v>
      </c>
      <c r="V745" s="121">
        <f t="shared" si="177"/>
        <v>0</v>
      </c>
    </row>
    <row r="746" spans="4:23" ht="15" customHeight="1">
      <c r="D746" s="85" t="str">
        <f xml:space="preserve"> '2.1 Model setup'!K75</f>
        <v>2.2 Indhentning og validering af målerdata</v>
      </c>
      <c r="K746" s="5" t="s">
        <v>216</v>
      </c>
      <c r="O746" s="121">
        <v>0</v>
      </c>
      <c r="P746" s="121">
        <v>0</v>
      </c>
      <c r="Q746" s="202"/>
      <c r="R746" s="121">
        <v>0</v>
      </c>
      <c r="S746" s="346">
        <f t="shared" si="176"/>
        <v>0</v>
      </c>
      <c r="T746" s="121">
        <f t="shared" si="177"/>
        <v>0</v>
      </c>
      <c r="U746" s="121">
        <f t="shared" si="177"/>
        <v>0</v>
      </c>
      <c r="V746" s="121">
        <f t="shared" si="177"/>
        <v>0</v>
      </c>
    </row>
    <row r="747" spans="4:23" ht="15" customHeight="1">
      <c r="D747" s="85" t="str">
        <f xml:space="preserve"> '2.1 Model setup'!K76</f>
        <v>2.3 Måleradministration og kundehåndtering</v>
      </c>
      <c r="K747" s="5" t="s">
        <v>216</v>
      </c>
      <c r="O747" s="121">
        <v>0</v>
      </c>
      <c r="P747" s="121">
        <v>0</v>
      </c>
      <c r="Q747" s="202"/>
      <c r="R747" s="121">
        <v>0</v>
      </c>
      <c r="S747" s="346">
        <f t="shared" si="176"/>
        <v>0</v>
      </c>
      <c r="T747" s="121">
        <f t="shared" si="177"/>
        <v>0</v>
      </c>
      <c r="U747" s="121">
        <f t="shared" si="177"/>
        <v>0</v>
      </c>
      <c r="V747" s="121">
        <f t="shared" si="177"/>
        <v>0</v>
      </c>
    </row>
    <row r="748" spans="4:23" ht="15" customHeight="1">
      <c r="D748" s="85" t="str">
        <f xml:space="preserve"> '2.1 Model setup'!K77</f>
        <v>3.1 Generel administration</v>
      </c>
      <c r="K748" s="5" t="s">
        <v>216</v>
      </c>
      <c r="O748" s="121">
        <v>0</v>
      </c>
      <c r="P748" s="121">
        <v>0</v>
      </c>
      <c r="Q748" s="202"/>
      <c r="R748" s="121">
        <v>0</v>
      </c>
      <c r="S748" s="346">
        <f t="shared" si="176"/>
        <v>0</v>
      </c>
      <c r="T748" s="121">
        <f t="shared" si="177"/>
        <v>0</v>
      </c>
      <c r="U748" s="121">
        <f t="shared" si="177"/>
        <v>0</v>
      </c>
      <c r="V748" s="121">
        <f t="shared" si="177"/>
        <v>0</v>
      </c>
    </row>
    <row r="749" spans="4:23" ht="15" customHeight="1">
      <c r="D749" s="85" t="str">
        <f xml:space="preserve"> '2.1 Model setup'!K78</f>
        <v>4.1 Omkostninger vedrørende nettab i transformerstationer</v>
      </c>
      <c r="K749" s="5" t="s">
        <v>216</v>
      </c>
      <c r="O749" s="121">
        <v>0</v>
      </c>
      <c r="P749" s="121">
        <v>0</v>
      </c>
      <c r="Q749" s="202"/>
      <c r="R749" s="121">
        <v>0</v>
      </c>
      <c r="S749" s="346">
        <f t="shared" si="176"/>
        <v>0</v>
      </c>
      <c r="T749" s="121">
        <f t="shared" si="177"/>
        <v>0</v>
      </c>
      <c r="U749" s="121">
        <f t="shared" si="177"/>
        <v>0</v>
      </c>
      <c r="V749" s="121">
        <f t="shared" si="177"/>
        <v>0</v>
      </c>
    </row>
    <row r="750" spans="4:23" ht="15" customHeight="1">
      <c r="D750" s="85" t="str">
        <f xml:space="preserve"> '2.1 Model setup'!K79</f>
        <v>4.2 Omkostninger vedrørende nettab i ledningsnettet</v>
      </c>
      <c r="K750" s="5" t="s">
        <v>216</v>
      </c>
      <c r="O750" s="121">
        <v>0</v>
      </c>
      <c r="P750" s="121">
        <v>0</v>
      </c>
      <c r="Q750" s="202"/>
      <c r="R750" s="121">
        <v>0</v>
      </c>
      <c r="S750" s="346">
        <f t="shared" si="176"/>
        <v>0</v>
      </c>
      <c r="T750" s="121">
        <f t="shared" si="177"/>
        <v>0</v>
      </c>
      <c r="U750" s="121">
        <f t="shared" si="177"/>
        <v>0</v>
      </c>
      <c r="V750" s="121">
        <f t="shared" si="177"/>
        <v>0</v>
      </c>
    </row>
    <row r="751" spans="4:23" ht="15" customHeight="1">
      <c r="D751" s="85" t="str">
        <f xml:space="preserve"> '2.1 Model setup'!K88</f>
        <v>5.1 Omkostninger til overliggende net ifm. indfødning</v>
      </c>
      <c r="K751" s="5" t="s">
        <v>216</v>
      </c>
      <c r="O751" s="544">
        <v>0</v>
      </c>
      <c r="P751" s="544">
        <v>0</v>
      </c>
      <c r="Q751" s="202"/>
      <c r="R751" s="544">
        <v>0</v>
      </c>
      <c r="S751" s="551">
        <f t="shared" si="176"/>
        <v>0</v>
      </c>
      <c r="T751" s="544">
        <f t="shared" si="177"/>
        <v>0</v>
      </c>
      <c r="U751" s="544">
        <f t="shared" si="177"/>
        <v>0</v>
      </c>
      <c r="V751" s="544">
        <f t="shared" si="177"/>
        <v>0</v>
      </c>
    </row>
    <row r="752" spans="4:23" ht="15" customHeight="1">
      <c r="D752" s="85" t="str">
        <f xml:space="preserve"> '2.1 Model setup'!K81</f>
        <v>5.2 Øvrige omkostninger</v>
      </c>
      <c r="K752" s="5" t="s">
        <v>216</v>
      </c>
      <c r="O752" s="121">
        <v>0</v>
      </c>
      <c r="P752" s="121">
        <v>0</v>
      </c>
      <c r="Q752" s="202"/>
      <c r="R752" s="121">
        <v>0</v>
      </c>
      <c r="S752" s="346">
        <f t="shared" si="176"/>
        <v>0</v>
      </c>
      <c r="T752" s="121">
        <f t="shared" si="177"/>
        <v>0</v>
      </c>
      <c r="U752" s="121">
        <f t="shared" si="177"/>
        <v>0</v>
      </c>
      <c r="V752" s="121">
        <f t="shared" si="177"/>
        <v>0</v>
      </c>
    </row>
    <row r="753" spans="4:23" ht="15" customHeight="1">
      <c r="D753" s="85" t="str">
        <f xml:space="preserve"> '2.1 Model setup'!K82</f>
        <v>6.1 Afskrivninger på transformerstationer</v>
      </c>
      <c r="K753" s="5" t="s">
        <v>216</v>
      </c>
      <c r="O753" s="121">
        <v>0</v>
      </c>
      <c r="P753" s="121">
        <v>0</v>
      </c>
      <c r="Q753" s="202"/>
      <c r="R753" s="121">
        <v>0</v>
      </c>
      <c r="S753" s="346">
        <f t="shared" si="176"/>
        <v>0</v>
      </c>
      <c r="T753" s="121">
        <f t="shared" si="177"/>
        <v>0</v>
      </c>
      <c r="U753" s="121">
        <f t="shared" si="177"/>
        <v>0</v>
      </c>
      <c r="V753" s="121">
        <f t="shared" si="177"/>
        <v>0</v>
      </c>
    </row>
    <row r="754" spans="4:23" ht="15" customHeight="1">
      <c r="D754" s="85" t="str">
        <f xml:space="preserve"> '2.1 Model setup'!K83</f>
        <v>6.2 Afskrivninger på netaktiver ekskl. målere og transformerstationer</v>
      </c>
      <c r="K754" s="5" t="s">
        <v>216</v>
      </c>
      <c r="O754" s="121">
        <v>0</v>
      </c>
      <c r="P754" s="121">
        <v>0</v>
      </c>
      <c r="Q754" s="202"/>
      <c r="R754" s="121">
        <v>0</v>
      </c>
      <c r="S754" s="346">
        <f t="shared" si="176"/>
        <v>0</v>
      </c>
      <c r="T754" s="121">
        <f t="shared" si="177"/>
        <v>0</v>
      </c>
      <c r="U754" s="121">
        <f t="shared" si="177"/>
        <v>0</v>
      </c>
      <c r="V754" s="121">
        <f t="shared" si="177"/>
        <v>0</v>
      </c>
    </row>
    <row r="755" spans="4:23" ht="15" customHeight="1">
      <c r="D755" s="99" t="str">
        <f xml:space="preserve"> '2.1 Model setup'!K84</f>
        <v>6.3 Afskrivninger på målere</v>
      </c>
      <c r="E755" s="27"/>
      <c r="F755" s="27"/>
      <c r="G755" s="27"/>
      <c r="H755" s="27"/>
      <c r="I755" s="27"/>
      <c r="J755" s="27"/>
      <c r="K755" s="32" t="s">
        <v>216</v>
      </c>
      <c r="L755" s="27"/>
      <c r="M755" s="27"/>
      <c r="N755" s="27"/>
      <c r="O755" s="131">
        <v>0</v>
      </c>
      <c r="P755" s="131">
        <v>0</v>
      </c>
      <c r="Q755" s="269"/>
      <c r="R755" s="131">
        <v>0</v>
      </c>
      <c r="S755" s="347">
        <f t="shared" si="176"/>
        <v>0</v>
      </c>
      <c r="T755" s="131">
        <f t="shared" si="177"/>
        <v>0</v>
      </c>
      <c r="U755" s="131">
        <f t="shared" si="177"/>
        <v>0</v>
      </c>
      <c r="V755" s="131">
        <f t="shared" si="177"/>
        <v>0</v>
      </c>
      <c r="W755" s="27"/>
    </row>
    <row r="757" spans="4:23" ht="15" customHeight="1">
      <c r="D757" s="35" t="s">
        <v>478</v>
      </c>
      <c r="E757" s="27"/>
      <c r="F757" s="27"/>
      <c r="G757" s="27"/>
      <c r="H757" s="27"/>
      <c r="I757" s="27"/>
      <c r="J757" s="27"/>
      <c r="K757" s="32"/>
      <c r="L757" s="27"/>
      <c r="M757" s="27"/>
      <c r="N757" s="27"/>
    </row>
    <row r="758" spans="4:23" ht="15" customHeight="1">
      <c r="D758" s="123" t="str">
        <f xml:space="preserve"> '2.1 Model setup'!K70</f>
        <v>1.1 Drift og vedligeholdelse af transformerstationer</v>
      </c>
      <c r="E758" s="15"/>
      <c r="F758" s="15"/>
      <c r="G758" s="15"/>
      <c r="H758" s="15"/>
      <c r="I758" s="15"/>
      <c r="J758" s="15"/>
      <c r="K758" s="19" t="s">
        <v>216</v>
      </c>
      <c r="L758" s="15"/>
      <c r="M758" s="15"/>
      <c r="N758" s="15"/>
      <c r="O758" s="547">
        <v>0</v>
      </c>
      <c r="P758" s="547">
        <v>0</v>
      </c>
      <c r="Q758" s="274"/>
      <c r="R758" s="547">
        <v>0</v>
      </c>
      <c r="S758" s="547">
        <v>0</v>
      </c>
      <c r="T758" s="550">
        <f t="shared" ref="T758:T772" si="178" xml:space="preserve"> IF(  ( $N665 * T$687 ) = 0, 0, ( T607 ) / ( $N665 * T$687 ) * tDKKtiløre )</f>
        <v>0</v>
      </c>
      <c r="U758" s="547">
        <f t="shared" ref="U758:V772" si="179" xml:space="preserve"> IF(  ( $N665 * U$687 ) = 0, 0, ( U571 ) / ( $N665 * U$687 ) * tDKKtiløre )</f>
        <v>0</v>
      </c>
      <c r="V758" s="547">
        <f t="shared" si="179"/>
        <v>0</v>
      </c>
      <c r="W758" s="15"/>
    </row>
    <row r="759" spans="4:23" ht="15" customHeight="1">
      <c r="D759" s="85" t="str">
        <f xml:space="preserve"> '2.1 Model setup'!K71</f>
        <v>1.2 Drift og vedligeholdelse af ledningsnet</v>
      </c>
      <c r="K759" s="5" t="s">
        <v>216</v>
      </c>
      <c r="O759" s="544">
        <v>0</v>
      </c>
      <c r="P759" s="544">
        <v>0</v>
      </c>
      <c r="Q759" s="202"/>
      <c r="R759" s="544">
        <v>0</v>
      </c>
      <c r="S759" s="544">
        <v>0</v>
      </c>
      <c r="T759" s="551">
        <f t="shared" si="178"/>
        <v>0</v>
      </c>
      <c r="U759" s="544">
        <f t="shared" si="179"/>
        <v>0</v>
      </c>
      <c r="V759" s="544">
        <f t="shared" si="179"/>
        <v>0</v>
      </c>
    </row>
    <row r="760" spans="4:23" ht="15" customHeight="1">
      <c r="D760" s="85" t="str">
        <f xml:space="preserve"> '2.1 Model setup'!K72</f>
        <v>1.3 Øvrige omkostninger til drift, styring og kontrol af elnettet</v>
      </c>
      <c r="K760" s="5" t="s">
        <v>216</v>
      </c>
      <c r="O760" s="121">
        <v>0</v>
      </c>
      <c r="P760" s="121">
        <v>0</v>
      </c>
      <c r="Q760" s="202"/>
      <c r="R760" s="121">
        <v>0</v>
      </c>
      <c r="S760" s="121">
        <v>0</v>
      </c>
      <c r="T760" s="346">
        <f t="shared" si="178"/>
        <v>0</v>
      </c>
      <c r="U760" s="121">
        <f t="shared" si="179"/>
        <v>0</v>
      </c>
      <c r="V760" s="121">
        <f t="shared" si="179"/>
        <v>0</v>
      </c>
    </row>
    <row r="761" spans="4:23" ht="15" customHeight="1">
      <c r="D761" s="85" t="str">
        <f xml:space="preserve"> '2.1 Model setup'!K73</f>
        <v>1.4 Omkostninger vedrørende 132-150/30-60 kV-stationer</v>
      </c>
      <c r="K761" s="5" t="s">
        <v>216</v>
      </c>
      <c r="O761" s="544">
        <v>0</v>
      </c>
      <c r="P761" s="544">
        <v>0</v>
      </c>
      <c r="Q761" s="202"/>
      <c r="R761" s="544">
        <v>0</v>
      </c>
      <c r="S761" s="544">
        <v>0</v>
      </c>
      <c r="T761" s="551">
        <f t="shared" si="178"/>
        <v>0</v>
      </c>
      <c r="U761" s="544">
        <f t="shared" si="179"/>
        <v>0</v>
      </c>
      <c r="V761" s="544">
        <f t="shared" si="179"/>
        <v>0</v>
      </c>
    </row>
    <row r="762" spans="4:23" ht="15" customHeight="1">
      <c r="D762" s="85" t="str">
        <f xml:space="preserve"> '2.1 Model setup'!K74</f>
        <v>2.1 Drift og vedligeholdelse af målere</v>
      </c>
      <c r="K762" s="5" t="s">
        <v>216</v>
      </c>
      <c r="O762" s="121">
        <v>0</v>
      </c>
      <c r="P762" s="121">
        <v>0</v>
      </c>
      <c r="Q762" s="202"/>
      <c r="R762" s="121">
        <v>0</v>
      </c>
      <c r="S762" s="121">
        <v>0</v>
      </c>
      <c r="T762" s="346">
        <f t="shared" si="178"/>
        <v>0</v>
      </c>
      <c r="U762" s="121">
        <f t="shared" si="179"/>
        <v>0</v>
      </c>
      <c r="V762" s="121">
        <f t="shared" si="179"/>
        <v>0</v>
      </c>
    </row>
    <row r="763" spans="4:23" ht="15" customHeight="1">
      <c r="D763" s="85" t="str">
        <f xml:space="preserve"> '2.1 Model setup'!K75</f>
        <v>2.2 Indhentning og validering af målerdata</v>
      </c>
      <c r="K763" s="5" t="s">
        <v>216</v>
      </c>
      <c r="O763" s="121">
        <v>0</v>
      </c>
      <c r="P763" s="121">
        <v>0</v>
      </c>
      <c r="Q763" s="202"/>
      <c r="R763" s="121">
        <v>0</v>
      </c>
      <c r="S763" s="121">
        <v>0</v>
      </c>
      <c r="T763" s="346">
        <f t="shared" si="178"/>
        <v>0</v>
      </c>
      <c r="U763" s="121">
        <f t="shared" si="179"/>
        <v>0</v>
      </c>
      <c r="V763" s="121">
        <f t="shared" si="179"/>
        <v>0</v>
      </c>
    </row>
    <row r="764" spans="4:23" ht="15" customHeight="1">
      <c r="D764" s="85" t="str">
        <f xml:space="preserve"> '2.1 Model setup'!K76</f>
        <v>2.3 Måleradministration og kundehåndtering</v>
      </c>
      <c r="K764" s="5" t="s">
        <v>216</v>
      </c>
      <c r="O764" s="121">
        <v>0</v>
      </c>
      <c r="P764" s="121">
        <v>0</v>
      </c>
      <c r="Q764" s="202"/>
      <c r="R764" s="121">
        <v>0</v>
      </c>
      <c r="S764" s="121">
        <v>0</v>
      </c>
      <c r="T764" s="346">
        <f t="shared" si="178"/>
        <v>0</v>
      </c>
      <c r="U764" s="121">
        <f t="shared" si="179"/>
        <v>0</v>
      </c>
      <c r="V764" s="121">
        <f t="shared" si="179"/>
        <v>0</v>
      </c>
    </row>
    <row r="765" spans="4:23" ht="15" customHeight="1">
      <c r="D765" s="85" t="str">
        <f xml:space="preserve"> '2.1 Model setup'!K77</f>
        <v>3.1 Generel administration</v>
      </c>
      <c r="K765" s="5" t="s">
        <v>216</v>
      </c>
      <c r="O765" s="121">
        <v>0</v>
      </c>
      <c r="P765" s="121">
        <v>0</v>
      </c>
      <c r="Q765" s="202"/>
      <c r="R765" s="121">
        <v>0</v>
      </c>
      <c r="S765" s="121">
        <v>0</v>
      </c>
      <c r="T765" s="346">
        <f t="shared" si="178"/>
        <v>0</v>
      </c>
      <c r="U765" s="121">
        <f t="shared" si="179"/>
        <v>0</v>
      </c>
      <c r="V765" s="121">
        <f t="shared" si="179"/>
        <v>0</v>
      </c>
    </row>
    <row r="766" spans="4:23" ht="15" customHeight="1">
      <c r="D766" s="85" t="str">
        <f xml:space="preserve"> '2.1 Model setup'!K78</f>
        <v>4.1 Omkostninger vedrørende nettab i transformerstationer</v>
      </c>
      <c r="K766" s="5" t="s">
        <v>216</v>
      </c>
      <c r="O766" s="121">
        <v>0</v>
      </c>
      <c r="P766" s="121">
        <v>0</v>
      </c>
      <c r="Q766" s="202"/>
      <c r="R766" s="121">
        <v>0</v>
      </c>
      <c r="S766" s="121">
        <v>0</v>
      </c>
      <c r="T766" s="346">
        <f t="shared" si="178"/>
        <v>0</v>
      </c>
      <c r="U766" s="121">
        <f t="shared" si="179"/>
        <v>0</v>
      </c>
      <c r="V766" s="121">
        <f t="shared" si="179"/>
        <v>0</v>
      </c>
    </row>
    <row r="767" spans="4:23" ht="15" customHeight="1">
      <c r="D767" s="85" t="str">
        <f xml:space="preserve"> '2.1 Model setup'!K79</f>
        <v>4.2 Omkostninger vedrørende nettab i ledningsnettet</v>
      </c>
      <c r="K767" s="5" t="s">
        <v>216</v>
      </c>
      <c r="O767" s="121">
        <v>0</v>
      </c>
      <c r="P767" s="121">
        <v>0</v>
      </c>
      <c r="Q767" s="202"/>
      <c r="R767" s="121">
        <v>0</v>
      </c>
      <c r="S767" s="121">
        <v>0</v>
      </c>
      <c r="T767" s="346">
        <f t="shared" si="178"/>
        <v>0</v>
      </c>
      <c r="U767" s="121">
        <f t="shared" si="179"/>
        <v>0</v>
      </c>
      <c r="V767" s="121">
        <f t="shared" si="179"/>
        <v>0</v>
      </c>
    </row>
    <row r="768" spans="4:23" ht="15" customHeight="1">
      <c r="D768" s="85" t="str">
        <f xml:space="preserve"> '2.1 Model setup'!K88</f>
        <v>5.1 Omkostninger til overliggende net ifm. indfødning</v>
      </c>
      <c r="K768" s="5" t="s">
        <v>216</v>
      </c>
      <c r="O768" s="544">
        <v>0</v>
      </c>
      <c r="P768" s="544">
        <v>0</v>
      </c>
      <c r="Q768" s="202"/>
      <c r="R768" s="544">
        <v>0</v>
      </c>
      <c r="S768" s="544">
        <v>0</v>
      </c>
      <c r="T768" s="551">
        <f t="shared" si="178"/>
        <v>0</v>
      </c>
      <c r="U768" s="544">
        <f t="shared" si="179"/>
        <v>0</v>
      </c>
      <c r="V768" s="544">
        <f t="shared" si="179"/>
        <v>0</v>
      </c>
    </row>
    <row r="769" spans="4:23" ht="15" customHeight="1">
      <c r="D769" s="85" t="str">
        <f xml:space="preserve"> '2.1 Model setup'!K81</f>
        <v>5.2 Øvrige omkostninger</v>
      </c>
      <c r="K769" s="5" t="s">
        <v>216</v>
      </c>
      <c r="O769" s="121">
        <v>0</v>
      </c>
      <c r="P769" s="121">
        <v>0</v>
      </c>
      <c r="Q769" s="202"/>
      <c r="R769" s="121">
        <v>0</v>
      </c>
      <c r="S769" s="121">
        <v>0</v>
      </c>
      <c r="T769" s="346">
        <f t="shared" si="178"/>
        <v>0</v>
      </c>
      <c r="U769" s="121">
        <f t="shared" si="179"/>
        <v>0</v>
      </c>
      <c r="V769" s="121">
        <f t="shared" si="179"/>
        <v>0</v>
      </c>
    </row>
    <row r="770" spans="4:23" ht="15" customHeight="1">
      <c r="D770" s="85" t="str">
        <f xml:space="preserve"> '2.1 Model setup'!K82</f>
        <v>6.1 Afskrivninger på transformerstationer</v>
      </c>
      <c r="K770" s="5" t="s">
        <v>216</v>
      </c>
      <c r="O770" s="121">
        <v>0</v>
      </c>
      <c r="P770" s="121">
        <v>0</v>
      </c>
      <c r="Q770" s="202"/>
      <c r="R770" s="121">
        <v>0</v>
      </c>
      <c r="S770" s="121">
        <v>0</v>
      </c>
      <c r="T770" s="346">
        <f t="shared" si="178"/>
        <v>0</v>
      </c>
      <c r="U770" s="121">
        <f t="shared" si="179"/>
        <v>0</v>
      </c>
      <c r="V770" s="121">
        <f t="shared" si="179"/>
        <v>0</v>
      </c>
    </row>
    <row r="771" spans="4:23" ht="15" customHeight="1">
      <c r="D771" s="85" t="str">
        <f xml:space="preserve"> '2.1 Model setup'!K83</f>
        <v>6.2 Afskrivninger på netaktiver ekskl. målere og transformerstationer</v>
      </c>
      <c r="K771" s="5" t="s">
        <v>216</v>
      </c>
      <c r="O771" s="121">
        <v>0</v>
      </c>
      <c r="P771" s="121">
        <v>0</v>
      </c>
      <c r="Q771" s="202"/>
      <c r="R771" s="121">
        <v>0</v>
      </c>
      <c r="S771" s="121">
        <v>0</v>
      </c>
      <c r="T771" s="346">
        <f t="shared" si="178"/>
        <v>0</v>
      </c>
      <c r="U771" s="121">
        <f t="shared" si="179"/>
        <v>0</v>
      </c>
      <c r="V771" s="121">
        <f t="shared" si="179"/>
        <v>0</v>
      </c>
    </row>
    <row r="772" spans="4:23" ht="15" customHeight="1">
      <c r="D772" s="99" t="str">
        <f xml:space="preserve"> '2.1 Model setup'!K84</f>
        <v>6.3 Afskrivninger på målere</v>
      </c>
      <c r="E772" s="27"/>
      <c r="F772" s="27"/>
      <c r="G772" s="27"/>
      <c r="H772" s="27"/>
      <c r="I772" s="27"/>
      <c r="J772" s="27"/>
      <c r="K772" s="32" t="s">
        <v>216</v>
      </c>
      <c r="L772" s="27"/>
      <c r="M772" s="27"/>
      <c r="N772" s="27"/>
      <c r="O772" s="131">
        <v>0</v>
      </c>
      <c r="P772" s="131">
        <v>0</v>
      </c>
      <c r="Q772" s="269"/>
      <c r="R772" s="131">
        <v>0</v>
      </c>
      <c r="S772" s="131">
        <v>0</v>
      </c>
      <c r="T772" s="347">
        <f t="shared" si="178"/>
        <v>0</v>
      </c>
      <c r="U772" s="131">
        <f t="shared" si="179"/>
        <v>0</v>
      </c>
      <c r="V772" s="131">
        <f t="shared" si="179"/>
        <v>0</v>
      </c>
      <c r="W772" s="27"/>
    </row>
    <row r="774" spans="4:23" ht="15" customHeight="1">
      <c r="D774" s="4" t="s">
        <v>430</v>
      </c>
    </row>
    <row r="775" spans="4:23" ht="15" customHeight="1">
      <c r="D775" s="123" t="str">
        <f xml:space="preserve"> '2.1 Model setup'!K70</f>
        <v>1.1 Drift og vedligeholdelse af transformerstationer</v>
      </c>
      <c r="E775" s="15"/>
      <c r="F775" s="15"/>
      <c r="G775" s="15"/>
      <c r="H775" s="15"/>
      <c r="I775" s="15"/>
      <c r="J775" s="15"/>
      <c r="K775" s="19" t="s">
        <v>216</v>
      </c>
      <c r="L775" s="123" cm="1">
        <f t="array" ref="L775" xml:space="preserve"> -- ( SUMPRODUCT( -- ( ROUND( O775:V775, 9 ) &lt;&gt; ROUND( (O690:V690  + O707:V707 + O724:V724 + O741:V741 + O758:V758 ), 9 ) ) ) &gt; 0 )</f>
        <v>0</v>
      </c>
      <c r="M775" s="15"/>
      <c r="N775" s="15"/>
      <c r="O775" s="150">
        <f t="shared" ref="O775:P789" si="180" xml:space="preserve"> IF(  ( $N665 * O$687 ) = 0, 0, ( O643 ) / ( $N665 * O$687 ) * tDKKtiløre )</f>
        <v>0</v>
      </c>
      <c r="P775" s="150">
        <f t="shared" si="180"/>
        <v>0</v>
      </c>
      <c r="Q775" s="387"/>
      <c r="R775" s="150">
        <f t="shared" ref="R775:V789" si="181" xml:space="preserve"> IF(  ( $N665 * R$687 ) = 0, 0, ( R643 ) / ( $N665 * R$687 ) * tDKKtiløre )</f>
        <v>0</v>
      </c>
      <c r="S775" s="150">
        <f t="shared" si="181"/>
        <v>0</v>
      </c>
      <c r="T775" s="150">
        <f t="shared" si="181"/>
        <v>0</v>
      </c>
      <c r="U775" s="150">
        <f t="shared" si="181"/>
        <v>0</v>
      </c>
      <c r="V775" s="547">
        <f t="shared" si="181"/>
        <v>0</v>
      </c>
      <c r="W775" s="196"/>
    </row>
    <row r="776" spans="4:23" ht="15" customHeight="1">
      <c r="D776" s="85" t="str">
        <f xml:space="preserve"> '2.1 Model setup'!K71</f>
        <v>1.2 Drift og vedligeholdelse af ledningsnet</v>
      </c>
      <c r="K776" s="5" t="s">
        <v>216</v>
      </c>
      <c r="L776" s="85" cm="1">
        <f t="array" ref="L776" xml:space="preserve"> -- ( SUMPRODUCT( -- ( ROUND( O776:V776, 9 ) &lt;&gt; ROUND( (O691:V691  + O708:V708 + O725:V725 + O742:V742 + O759:V759 ), 9 ) ) ) &gt; 0 )</f>
        <v>0</v>
      </c>
      <c r="O776" s="544">
        <f t="shared" si="180"/>
        <v>0</v>
      </c>
      <c r="P776" s="544">
        <f t="shared" si="180"/>
        <v>0</v>
      </c>
      <c r="Q776" s="197"/>
      <c r="R776" s="544">
        <f t="shared" si="181"/>
        <v>0</v>
      </c>
      <c r="S776" s="544">
        <f t="shared" si="181"/>
        <v>0</v>
      </c>
      <c r="T776" s="544">
        <f t="shared" si="181"/>
        <v>0</v>
      </c>
      <c r="U776" s="544">
        <f t="shared" si="181"/>
        <v>0</v>
      </c>
      <c r="V776" s="544">
        <f t="shared" si="181"/>
        <v>0</v>
      </c>
      <c r="W776" s="111"/>
    </row>
    <row r="777" spans="4:23" ht="15" customHeight="1">
      <c r="D777" s="85" t="str">
        <f xml:space="preserve"> '2.1 Model setup'!K72</f>
        <v>1.3 Øvrige omkostninger til drift, styring og kontrol af elnettet</v>
      </c>
      <c r="K777" s="5" t="s">
        <v>216</v>
      </c>
      <c r="L777" s="85" cm="1">
        <f t="array" ref="L777" xml:space="preserve"> -- ( SUMPRODUCT( -- ( ROUND( O777:V777, 9 ) &lt;&gt; ROUND( (O692:V692  + O709:V709 + O726:V726 + O743:V743 + O760:V760 ), 9 ) ) ) &gt; 0 )</f>
        <v>0</v>
      </c>
      <c r="O777" s="121">
        <f t="shared" si="180"/>
        <v>0</v>
      </c>
      <c r="P777" s="121">
        <f t="shared" si="180"/>
        <v>0</v>
      </c>
      <c r="Q777" s="197"/>
      <c r="R777" s="121">
        <f t="shared" si="181"/>
        <v>0</v>
      </c>
      <c r="S777" s="121">
        <f t="shared" si="181"/>
        <v>0</v>
      </c>
      <c r="T777" s="121">
        <f t="shared" si="181"/>
        <v>0</v>
      </c>
      <c r="U777" s="121">
        <f t="shared" si="181"/>
        <v>0</v>
      </c>
      <c r="V777" s="544">
        <f t="shared" si="181"/>
        <v>0</v>
      </c>
      <c r="W777" s="111"/>
    </row>
    <row r="778" spans="4:23" ht="15" customHeight="1">
      <c r="D778" s="85" t="str">
        <f xml:space="preserve"> '2.1 Model setup'!K73</f>
        <v>1.4 Omkostninger vedrørende 132-150/30-60 kV-stationer</v>
      </c>
      <c r="K778" s="5" t="s">
        <v>216</v>
      </c>
      <c r="L778" s="85" cm="1">
        <f t="array" ref="L778" xml:space="preserve"> -- ( SUMPRODUCT( -- ( ROUND( O778:V778, 9 ) &lt;&gt; ROUND( (O693:V693  + O710:V710 + O727:V727 + O744:V744 + O761:V761 ), 9 ) ) ) &gt; 0 )</f>
        <v>0</v>
      </c>
      <c r="O778" s="121">
        <f t="shared" si="180"/>
        <v>0</v>
      </c>
      <c r="P778" s="121">
        <f t="shared" si="180"/>
        <v>0</v>
      </c>
      <c r="Q778" s="197"/>
      <c r="R778" s="121">
        <f t="shared" si="181"/>
        <v>0</v>
      </c>
      <c r="S778" s="121">
        <f t="shared" si="181"/>
        <v>0</v>
      </c>
      <c r="T778" s="121">
        <f t="shared" si="181"/>
        <v>0</v>
      </c>
      <c r="U778" s="121">
        <f t="shared" si="181"/>
        <v>0</v>
      </c>
      <c r="V778" s="544">
        <f t="shared" si="181"/>
        <v>0</v>
      </c>
      <c r="W778" s="111"/>
    </row>
    <row r="779" spans="4:23" ht="15" customHeight="1">
      <c r="D779" s="85" t="str">
        <f xml:space="preserve"> '2.1 Model setup'!K74</f>
        <v>2.1 Drift og vedligeholdelse af målere</v>
      </c>
      <c r="K779" s="5" t="s">
        <v>216</v>
      </c>
      <c r="L779" s="85" cm="1">
        <f t="array" ref="L779" xml:space="preserve"> -- ( SUMPRODUCT( -- ( ROUND( O779:V779, 9 ) &lt;&gt; ROUND( (O694:V694  + O711:V711 + O728:V728 + O745:V745 + O762:V762 ), 9 ) ) ) &gt; 0 )</f>
        <v>0</v>
      </c>
      <c r="O779" s="121">
        <f t="shared" si="180"/>
        <v>0</v>
      </c>
      <c r="P779" s="121">
        <f t="shared" si="180"/>
        <v>0</v>
      </c>
      <c r="Q779" s="197"/>
      <c r="R779" s="121">
        <f t="shared" si="181"/>
        <v>0</v>
      </c>
      <c r="S779" s="121">
        <f t="shared" si="181"/>
        <v>0</v>
      </c>
      <c r="T779" s="121">
        <f t="shared" si="181"/>
        <v>0</v>
      </c>
      <c r="U779" s="121">
        <f t="shared" si="181"/>
        <v>0</v>
      </c>
      <c r="V779" s="544">
        <f t="shared" si="181"/>
        <v>0</v>
      </c>
      <c r="W779" s="111"/>
    </row>
    <row r="780" spans="4:23" ht="15" customHeight="1">
      <c r="D780" s="85" t="str">
        <f xml:space="preserve"> '2.1 Model setup'!K75</f>
        <v>2.2 Indhentning og validering af målerdata</v>
      </c>
      <c r="K780" s="5" t="s">
        <v>216</v>
      </c>
      <c r="L780" s="85" cm="1">
        <f t="array" ref="L780" xml:space="preserve"> -- ( SUMPRODUCT( -- ( ROUND( O780:V780, 9 ) &lt;&gt; ROUND( (O695:V695  + O712:V712 + O729:V729 + O746:V746 + O763:V763 ), 9 ) ) ) &gt; 0 )</f>
        <v>0</v>
      </c>
      <c r="O780" s="121">
        <f t="shared" si="180"/>
        <v>0</v>
      </c>
      <c r="P780" s="121">
        <f t="shared" si="180"/>
        <v>0</v>
      </c>
      <c r="Q780" s="197"/>
      <c r="R780" s="121">
        <f t="shared" si="181"/>
        <v>0</v>
      </c>
      <c r="S780" s="121">
        <f t="shared" si="181"/>
        <v>0</v>
      </c>
      <c r="T780" s="121">
        <f t="shared" si="181"/>
        <v>0</v>
      </c>
      <c r="U780" s="121">
        <f t="shared" si="181"/>
        <v>0</v>
      </c>
      <c r="V780" s="544">
        <f t="shared" si="181"/>
        <v>0</v>
      </c>
      <c r="W780" s="111"/>
    </row>
    <row r="781" spans="4:23" ht="15" customHeight="1">
      <c r="D781" s="85" t="str">
        <f xml:space="preserve"> '2.1 Model setup'!K76</f>
        <v>2.3 Måleradministration og kundehåndtering</v>
      </c>
      <c r="K781" s="5" t="s">
        <v>216</v>
      </c>
      <c r="L781" s="85" cm="1">
        <f t="array" ref="L781" xml:space="preserve"> -- ( SUMPRODUCT( -- ( ROUND( O781:V781, 9 ) &lt;&gt; ROUND( (O696:V696  + O713:V713 + O730:V730 + O747:V747 + O764:V764 ), 9 ) ) ) &gt; 0 )</f>
        <v>0</v>
      </c>
      <c r="O781" s="121">
        <f t="shared" si="180"/>
        <v>0</v>
      </c>
      <c r="P781" s="121">
        <f t="shared" si="180"/>
        <v>0</v>
      </c>
      <c r="Q781" s="197"/>
      <c r="R781" s="121">
        <f t="shared" si="181"/>
        <v>0</v>
      </c>
      <c r="S781" s="121">
        <f t="shared" si="181"/>
        <v>0</v>
      </c>
      <c r="T781" s="121">
        <f t="shared" si="181"/>
        <v>0</v>
      </c>
      <c r="U781" s="121">
        <f t="shared" si="181"/>
        <v>0</v>
      </c>
      <c r="V781" s="544">
        <f t="shared" si="181"/>
        <v>0</v>
      </c>
      <c r="W781" s="111"/>
    </row>
    <row r="782" spans="4:23" ht="15" customHeight="1">
      <c r="D782" s="85" t="str">
        <f xml:space="preserve"> '2.1 Model setup'!K77</f>
        <v>3.1 Generel administration</v>
      </c>
      <c r="K782" s="5" t="s">
        <v>216</v>
      </c>
      <c r="L782" s="85" cm="1">
        <f t="array" ref="L782" xml:space="preserve"> -- ( SUMPRODUCT( -- ( ROUND( O782:V782, 9 ) &lt;&gt; ROUND( (O697:V697  + O714:V714 + O731:V731 + O748:V748 + O765:V765 ), 9 ) ) ) &gt; 0 )</f>
        <v>0</v>
      </c>
      <c r="O782" s="121">
        <f t="shared" si="180"/>
        <v>0</v>
      </c>
      <c r="P782" s="121">
        <f t="shared" si="180"/>
        <v>0</v>
      </c>
      <c r="Q782" s="197"/>
      <c r="R782" s="121">
        <f t="shared" si="181"/>
        <v>0</v>
      </c>
      <c r="S782" s="121">
        <f t="shared" si="181"/>
        <v>0</v>
      </c>
      <c r="T782" s="121">
        <f t="shared" si="181"/>
        <v>0</v>
      </c>
      <c r="U782" s="121">
        <f t="shared" si="181"/>
        <v>0</v>
      </c>
      <c r="V782" s="544">
        <f t="shared" si="181"/>
        <v>0</v>
      </c>
      <c r="W782" s="111"/>
    </row>
    <row r="783" spans="4:23" ht="15" customHeight="1">
      <c r="D783" s="85" t="str">
        <f xml:space="preserve"> '2.1 Model setup'!K78</f>
        <v>4.1 Omkostninger vedrørende nettab i transformerstationer</v>
      </c>
      <c r="K783" s="5" t="s">
        <v>216</v>
      </c>
      <c r="L783" s="85" cm="1">
        <f t="array" ref="L783" xml:space="preserve"> -- ( SUMPRODUCT( -- ( ROUND( O783:V783, 9 ) &lt;&gt; ROUND( (O698:V698  + O715:V715 + O732:V732 + O749:V749 + O766:V766 ), 9 ) ) ) &gt; 0 )</f>
        <v>0</v>
      </c>
      <c r="O783" s="121">
        <f t="shared" si="180"/>
        <v>0</v>
      </c>
      <c r="P783" s="121">
        <f t="shared" si="180"/>
        <v>0</v>
      </c>
      <c r="Q783" s="197"/>
      <c r="R783" s="121">
        <f t="shared" si="181"/>
        <v>0</v>
      </c>
      <c r="S783" s="121">
        <f t="shared" si="181"/>
        <v>0</v>
      </c>
      <c r="T783" s="121">
        <f t="shared" si="181"/>
        <v>0</v>
      </c>
      <c r="U783" s="121">
        <f t="shared" si="181"/>
        <v>0</v>
      </c>
      <c r="V783" s="544">
        <f t="shared" si="181"/>
        <v>0</v>
      </c>
      <c r="W783" s="111"/>
    </row>
    <row r="784" spans="4:23" ht="15" customHeight="1">
      <c r="D784" s="85" t="str">
        <f xml:space="preserve"> '2.1 Model setup'!K79</f>
        <v>4.2 Omkostninger vedrørende nettab i ledningsnettet</v>
      </c>
      <c r="K784" s="5" t="s">
        <v>216</v>
      </c>
      <c r="L784" s="85" cm="1">
        <f t="array" ref="L784" xml:space="preserve"> -- ( SUMPRODUCT( -- ( ROUND( O784:V784, 9 ) &lt;&gt; ROUND( (O699:V699  + O716:V716 + O733:V733 + O750:V750 + O767:V767 ), 9 ) ) ) &gt; 0 )</f>
        <v>0</v>
      </c>
      <c r="O784" s="121">
        <f t="shared" si="180"/>
        <v>0</v>
      </c>
      <c r="P784" s="121">
        <f t="shared" si="180"/>
        <v>0</v>
      </c>
      <c r="Q784" s="197"/>
      <c r="R784" s="121">
        <f t="shared" si="181"/>
        <v>0</v>
      </c>
      <c r="S784" s="121">
        <f t="shared" si="181"/>
        <v>0</v>
      </c>
      <c r="T784" s="121">
        <f t="shared" si="181"/>
        <v>0</v>
      </c>
      <c r="U784" s="121">
        <f t="shared" si="181"/>
        <v>0</v>
      </c>
      <c r="V784" s="544">
        <f t="shared" si="181"/>
        <v>0</v>
      </c>
      <c r="W784" s="111"/>
    </row>
    <row r="785" spans="2:23" ht="15" customHeight="1">
      <c r="D785" s="85" t="str">
        <f xml:space="preserve"> '2.1 Model setup'!K88</f>
        <v>5.1 Omkostninger til overliggende net ifm. indfødning</v>
      </c>
      <c r="K785" s="5" t="s">
        <v>216</v>
      </c>
      <c r="L785" s="85"/>
      <c r="O785" s="544">
        <f t="shared" si="180"/>
        <v>0</v>
      </c>
      <c r="P785" s="544">
        <f t="shared" si="180"/>
        <v>0</v>
      </c>
      <c r="Q785" s="197"/>
      <c r="R785" s="544">
        <f t="shared" si="181"/>
        <v>0</v>
      </c>
      <c r="S785" s="544">
        <f t="shared" si="181"/>
        <v>0</v>
      </c>
      <c r="T785" s="544">
        <f t="shared" si="181"/>
        <v>0</v>
      </c>
      <c r="U785" s="544">
        <f t="shared" si="181"/>
        <v>0</v>
      </c>
      <c r="V785" s="544">
        <f t="shared" si="181"/>
        <v>0</v>
      </c>
      <c r="W785" s="111"/>
    </row>
    <row r="786" spans="2:23" ht="15" customHeight="1">
      <c r="D786" s="85" t="str">
        <f xml:space="preserve"> '2.1 Model setup'!K81</f>
        <v>5.2 Øvrige omkostninger</v>
      </c>
      <c r="K786" s="5" t="s">
        <v>216</v>
      </c>
      <c r="L786" s="85" cm="1">
        <f t="array" ref="L786" xml:space="preserve"> -- ( SUMPRODUCT( -- ( ROUND( O786:V786, 9 ) &lt;&gt; ROUND( (O701:V701  + O718:V718 + O735:V735 + O752:V752 + O769:V769 ), 9 ) ) ) &gt; 0 )</f>
        <v>0</v>
      </c>
      <c r="O786" s="121">
        <f t="shared" si="180"/>
        <v>0</v>
      </c>
      <c r="P786" s="121">
        <f t="shared" si="180"/>
        <v>0</v>
      </c>
      <c r="Q786" s="197"/>
      <c r="R786" s="121">
        <f t="shared" si="181"/>
        <v>0</v>
      </c>
      <c r="S786" s="121">
        <f t="shared" si="181"/>
        <v>0</v>
      </c>
      <c r="T786" s="121">
        <f t="shared" si="181"/>
        <v>0</v>
      </c>
      <c r="U786" s="121">
        <f t="shared" si="181"/>
        <v>0</v>
      </c>
      <c r="V786" s="544">
        <f t="shared" si="181"/>
        <v>0</v>
      </c>
      <c r="W786" s="111"/>
    </row>
    <row r="787" spans="2:23" ht="15" customHeight="1">
      <c r="D787" s="85" t="str">
        <f xml:space="preserve"> '2.1 Model setup'!K82</f>
        <v>6.1 Afskrivninger på transformerstationer</v>
      </c>
      <c r="K787" s="5" t="s">
        <v>216</v>
      </c>
      <c r="L787" s="85" cm="1">
        <f t="array" ref="L787" xml:space="preserve"> -- ( SUMPRODUCT( -- ( ROUND( O787:V787, 9 ) &lt;&gt; ROUND( (O702:V702  + O719:V719 + O736:V736 + O753:V753 + O770:V770 ), 9 ) ) ) &gt; 0 )</f>
        <v>0</v>
      </c>
      <c r="O787" s="121">
        <f t="shared" si="180"/>
        <v>0</v>
      </c>
      <c r="P787" s="121">
        <f t="shared" si="180"/>
        <v>0</v>
      </c>
      <c r="Q787" s="197"/>
      <c r="R787" s="121">
        <f t="shared" si="181"/>
        <v>0</v>
      </c>
      <c r="S787" s="121">
        <f t="shared" si="181"/>
        <v>0</v>
      </c>
      <c r="T787" s="121">
        <f t="shared" si="181"/>
        <v>0</v>
      </c>
      <c r="U787" s="121">
        <f t="shared" si="181"/>
        <v>0</v>
      </c>
      <c r="V787" s="544">
        <f t="shared" si="181"/>
        <v>0</v>
      </c>
      <c r="W787" s="111"/>
    </row>
    <row r="788" spans="2:23" ht="15" customHeight="1">
      <c r="D788" s="85" t="str">
        <f xml:space="preserve"> '2.1 Model setup'!K83</f>
        <v>6.2 Afskrivninger på netaktiver ekskl. målere og transformerstationer</v>
      </c>
      <c r="K788" s="5" t="s">
        <v>216</v>
      </c>
      <c r="L788" s="85" cm="1">
        <f t="array" ref="L788" xml:space="preserve"> -- ( SUMPRODUCT( -- ( ROUND( O788:V788, 9 ) &lt;&gt; ROUND( (O703:V703  + O720:V720 + O737:V737 + O754:V754 + O771:V771 ), 9 ) ) ) &gt; 0 )</f>
        <v>0</v>
      </c>
      <c r="O788" s="121">
        <f t="shared" si="180"/>
        <v>0</v>
      </c>
      <c r="P788" s="121">
        <f t="shared" si="180"/>
        <v>0</v>
      </c>
      <c r="Q788" s="197"/>
      <c r="R788" s="121">
        <f t="shared" si="181"/>
        <v>0</v>
      </c>
      <c r="S788" s="121">
        <f t="shared" si="181"/>
        <v>0</v>
      </c>
      <c r="T788" s="121">
        <f t="shared" si="181"/>
        <v>0</v>
      </c>
      <c r="U788" s="121">
        <f t="shared" si="181"/>
        <v>0</v>
      </c>
      <c r="V788" s="544">
        <f t="shared" si="181"/>
        <v>0</v>
      </c>
      <c r="W788" s="111"/>
    </row>
    <row r="789" spans="2:23" ht="15" customHeight="1">
      <c r="D789" s="99" t="str">
        <f xml:space="preserve"> '2.1 Model setup'!K84</f>
        <v>6.3 Afskrivninger på målere</v>
      </c>
      <c r="E789" s="27"/>
      <c r="F789" s="27"/>
      <c r="G789" s="27"/>
      <c r="H789" s="27"/>
      <c r="I789" s="27"/>
      <c r="J789" s="27"/>
      <c r="K789" s="32" t="s">
        <v>216</v>
      </c>
      <c r="L789" s="99" cm="1">
        <f t="array" ref="L789" xml:space="preserve"> -- ( SUMPRODUCT( -- ( ROUND( O789:V789, 9 ) &lt;&gt; ROUND( (O704:V704  + O721:V721 + O738:V738 + O755:V755 + O772:V772 ), 9 ) ) ) &gt; 0 )</f>
        <v>0</v>
      </c>
      <c r="M789" s="27"/>
      <c r="N789" s="27"/>
      <c r="O789" s="131">
        <f t="shared" si="180"/>
        <v>0</v>
      </c>
      <c r="P789" s="131">
        <f t="shared" si="180"/>
        <v>0</v>
      </c>
      <c r="Q789" s="270"/>
      <c r="R789" s="131">
        <f t="shared" si="181"/>
        <v>0</v>
      </c>
      <c r="S789" s="131">
        <f t="shared" si="181"/>
        <v>0</v>
      </c>
      <c r="T789" s="131">
        <f t="shared" si="181"/>
        <v>0</v>
      </c>
      <c r="U789" s="131">
        <f t="shared" si="181"/>
        <v>0</v>
      </c>
      <c r="V789" s="639">
        <f t="shared" si="181"/>
        <v>0</v>
      </c>
      <c r="W789" s="113"/>
    </row>
    <row r="791" spans="2:23" ht="15" customHeight="1">
      <c r="P791" s="565"/>
    </row>
    <row r="792" spans="2:23" ht="15" customHeight="1">
      <c r="P792" s="565"/>
    </row>
    <row r="793" spans="2:23" s="475" customFormat="1" ht="15" customHeight="1">
      <c r="B793" s="479" t="str">
        <f xml:space="preserve"> COUNTA(B$10:B792) &amp; ") Indfødningstariffer"</f>
        <v>7) Indfødningstariffer</v>
      </c>
      <c r="C793" s="477"/>
      <c r="D793" s="478"/>
    </row>
    <row r="795" spans="2:23" ht="15" customHeight="1">
      <c r="D795" s="4" t="s">
        <v>600</v>
      </c>
      <c r="W795" s="89"/>
    </row>
    <row r="796" spans="2:23" s="4" customFormat="1" ht="15" customHeight="1">
      <c r="C796" s="2"/>
      <c r="D796" s="186" t="s">
        <v>16</v>
      </c>
      <c r="E796" s="186"/>
      <c r="F796" s="186"/>
      <c r="G796" s="186"/>
      <c r="H796" s="186"/>
      <c r="I796" s="186"/>
      <c r="J796" s="186"/>
      <c r="K796" s="187" t="s">
        <v>216</v>
      </c>
      <c r="L796" s="186"/>
      <c r="M796" s="186"/>
      <c r="N796" s="186"/>
      <c r="O796" s="95" cm="1">
        <f t="array" ref="O796" xml:space="preserve"> MMULT( TRANSPOSE( O775:O789 ), $N$665:$N$679 )</f>
        <v>0</v>
      </c>
      <c r="P796" s="95" cm="1">
        <f t="array" ref="P796" xml:space="preserve"> MMULT( TRANSPOSE( P775:P789 ), $N$665:$N$679 )</f>
        <v>0</v>
      </c>
      <c r="Q796" s="388"/>
      <c r="R796" s="95" cm="1">
        <f t="array" ref="R796" xml:space="preserve"> MMULT( TRANSPOSE( R775:R789 ), $N$665:$N$679 )</f>
        <v>0</v>
      </c>
      <c r="S796" s="95" cm="1">
        <f t="array" ref="S796" xml:space="preserve"> MMULT( TRANSPOSE( S775:S789 ), $N$665:$N$679 )</f>
        <v>0</v>
      </c>
      <c r="T796" s="95" cm="1">
        <f t="array" ref="T796" xml:space="preserve"> MMULT( TRANSPOSE( T775:T789 ), $N$665:$N$679 )</f>
        <v>0</v>
      </c>
      <c r="U796" s="95" cm="1">
        <f t="array" ref="U796" xml:space="preserve"> MMULT( TRANSPOSE( U775:U789 ), $N$665:$N$679 )</f>
        <v>0</v>
      </c>
      <c r="V796" s="95" cm="1">
        <f t="array" ref="V796" xml:space="preserve"> MMULT( TRANSPOSE( V775:V789 ), $N$665:$N$679 )</f>
        <v>0</v>
      </c>
      <c r="W796" s="186"/>
    </row>
    <row r="798" spans="2:23" ht="15" customHeight="1">
      <c r="D798" s="4" t="s">
        <v>301</v>
      </c>
      <c r="U798" s="89"/>
      <c r="W798" s="89" t="s">
        <v>16</v>
      </c>
    </row>
    <row r="799" spans="2:23" s="4" customFormat="1" ht="15" customHeight="1">
      <c r="C799" s="2"/>
      <c r="D799" s="186" t="s">
        <v>16</v>
      </c>
      <c r="E799" s="186"/>
      <c r="F799" s="186"/>
      <c r="G799" s="186"/>
      <c r="H799" s="186"/>
      <c r="I799" s="186"/>
      <c r="J799" s="186"/>
      <c r="K799" s="187" t="str">
        <f xml:space="preserve"> Model.Units</f>
        <v>DKKt</v>
      </c>
      <c r="L799" s="105" cm="1">
        <f t="array" ref="L799" xml:space="preserve"> -- ( SUMPRODUCT(-- ( ROUND(O799:W799, 5 ) &lt;&gt; ROUND( O658:W658, 5 ) ) ) &gt; 0 )</f>
        <v>0</v>
      </c>
      <c r="M799" s="186"/>
      <c r="N799" s="186"/>
      <c r="O799" s="186">
        <f t="shared" ref="O799:V799" si="182" xml:space="preserve"> O796 * O687 / tDKKtiløre</f>
        <v>0</v>
      </c>
      <c r="P799" s="186">
        <f t="shared" si="182"/>
        <v>0</v>
      </c>
      <c r="Q799" s="388"/>
      <c r="R799" s="186">
        <f t="shared" si="182"/>
        <v>0</v>
      </c>
      <c r="S799" s="186">
        <f t="shared" si="182"/>
        <v>0</v>
      </c>
      <c r="T799" s="186">
        <f t="shared" si="182"/>
        <v>0</v>
      </c>
      <c r="U799" s="186">
        <f t="shared" si="182"/>
        <v>0</v>
      </c>
      <c r="V799" s="186">
        <f t="shared" si="182"/>
        <v>0</v>
      </c>
      <c r="W799" s="186">
        <f xml:space="preserve"> SUM( O799:V799 )</f>
        <v>0</v>
      </c>
    </row>
    <row r="803" spans="2:11" s="475" customFormat="1" ht="15" customHeight="1">
      <c r="B803" s="479" t="s">
        <v>104</v>
      </c>
      <c r="C803" s="477"/>
      <c r="D803" s="478"/>
    </row>
    <row r="804" spans="2:11" ht="15" customHeight="1">
      <c r="K804" s="1"/>
    </row>
  </sheetData>
  <sheetProtection sheet="1" objects="1" scenarios="1"/>
  <phoneticPr fontId="58" type="noConversion"/>
  <conditionalFormatting sqref="I4:I5">
    <cfRule type="cellIs" dxfId="314" priority="218" operator="between">
      <formula>-ErrorTolerance</formula>
      <formula>ErrorTolerance</formula>
    </cfRule>
  </conditionalFormatting>
  <conditionalFormatting sqref="J2:Q3 B2:E3">
    <cfRule type="expression" dxfId="313" priority="219">
      <formula>$I$4&lt;ErrorTolerance</formula>
    </cfRule>
  </conditionalFormatting>
  <conditionalFormatting sqref="B3">
    <cfRule type="expression" dxfId="312" priority="220">
      <formula>$I$5&gt;=ErrorTolerance</formula>
    </cfRule>
  </conditionalFormatting>
  <conditionalFormatting sqref="L157:L158">
    <cfRule type="cellIs" dxfId="311" priority="216" operator="greaterThan">
      <formula>0</formula>
    </cfRule>
  </conditionalFormatting>
  <conditionalFormatting sqref="I6">
    <cfRule type="cellIs" dxfId="310" priority="206" operator="between">
      <formula>-ErrorTolerance</formula>
      <formula>ErrorTolerance</formula>
    </cfRule>
  </conditionalFormatting>
  <conditionalFormatting sqref="I7">
    <cfRule type="cellIs" dxfId="309" priority="205" operator="between">
      <formula>-ErrorTolerance</formula>
      <formula>ErrorTolerance</formula>
    </cfRule>
  </conditionalFormatting>
  <conditionalFormatting sqref="H2">
    <cfRule type="expression" dxfId="308" priority="201">
      <formula>Model.Navigation.View=No</formula>
    </cfRule>
  </conditionalFormatting>
  <conditionalFormatting sqref="H2">
    <cfRule type="expression" dxfId="307" priority="200">
      <formula>Model.Navigation.View=No</formula>
    </cfRule>
  </conditionalFormatting>
  <conditionalFormatting sqref="F2">
    <cfRule type="expression" dxfId="306" priority="199">
      <formula>Model.Navigation.View=No</formula>
    </cfRule>
  </conditionalFormatting>
  <conditionalFormatting sqref="F2">
    <cfRule type="expression" dxfId="305" priority="198">
      <formula>Model.Navigation.View=No</formula>
    </cfRule>
  </conditionalFormatting>
  <conditionalFormatting sqref="I2">
    <cfRule type="expression" dxfId="304" priority="197">
      <formula>Model.Navigation.View=No</formula>
    </cfRule>
  </conditionalFormatting>
  <conditionalFormatting sqref="I2">
    <cfRule type="expression" dxfId="303" priority="196">
      <formula>Model.Navigation.View=No</formula>
    </cfRule>
  </conditionalFormatting>
  <conditionalFormatting sqref="M246">
    <cfRule type="cellIs" dxfId="302" priority="140" operator="greaterThan">
      <formula>0</formula>
    </cfRule>
  </conditionalFormatting>
  <conditionalFormatting sqref="L246">
    <cfRule type="cellIs" dxfId="301" priority="130" operator="greaterThan">
      <formula>0</formula>
    </cfRule>
  </conditionalFormatting>
  <conditionalFormatting sqref="M85">
    <cfRule type="cellIs" dxfId="300" priority="127" operator="greaterThan">
      <formula>0</formula>
    </cfRule>
  </conditionalFormatting>
  <conditionalFormatting sqref="L85">
    <cfRule type="cellIs" dxfId="299" priority="96" operator="greaterThan">
      <formula>0</formula>
    </cfRule>
  </conditionalFormatting>
  <conditionalFormatting sqref="L49:L63">
    <cfRule type="cellIs" dxfId="298" priority="94" operator="greaterThan">
      <formula>0</formula>
    </cfRule>
  </conditionalFormatting>
  <conditionalFormatting sqref="L214:L228">
    <cfRule type="cellIs" dxfId="297" priority="93" operator="greaterThan">
      <formula>0</formula>
    </cfRule>
  </conditionalFormatting>
  <conditionalFormatting sqref="M120">
    <cfRule type="cellIs" dxfId="296" priority="99" operator="greaterThan">
      <formula>0</formula>
    </cfRule>
  </conditionalFormatting>
  <conditionalFormatting sqref="M138">
    <cfRule type="cellIs" dxfId="295" priority="98" operator="greaterThan">
      <formula>0</formula>
    </cfRule>
  </conditionalFormatting>
  <conditionalFormatting sqref="M156">
    <cfRule type="cellIs" dxfId="294" priority="97" operator="greaterThan">
      <formula>0</formula>
    </cfRule>
  </conditionalFormatting>
  <conditionalFormatting sqref="M264">
    <cfRule type="cellIs" dxfId="293" priority="92" operator="greaterThan">
      <formula>0</formula>
    </cfRule>
  </conditionalFormatting>
  <conditionalFormatting sqref="L264">
    <cfRule type="cellIs" dxfId="292" priority="91" operator="greaterThan">
      <formula>0</formula>
    </cfRule>
  </conditionalFormatting>
  <conditionalFormatting sqref="L329:L338 L340:L343">
    <cfRule type="cellIs" dxfId="291" priority="90" operator="greaterThan">
      <formula>0</formula>
    </cfRule>
  </conditionalFormatting>
  <conditionalFormatting sqref="L339">
    <cfRule type="cellIs" dxfId="290" priority="89" operator="greaterThan">
      <formula>0</formula>
    </cfRule>
  </conditionalFormatting>
  <conditionalFormatting sqref="L414:L423 L425:L428">
    <cfRule type="cellIs" dxfId="289" priority="78" operator="greaterThan">
      <formula>0</formula>
    </cfRule>
  </conditionalFormatting>
  <conditionalFormatting sqref="L424">
    <cfRule type="cellIs" dxfId="288" priority="77" operator="greaterThan">
      <formula>0</formula>
    </cfRule>
  </conditionalFormatting>
  <conditionalFormatting sqref="L617">
    <cfRule type="cellIs" dxfId="287" priority="51" operator="greaterThan">
      <formula>0</formula>
    </cfRule>
  </conditionalFormatting>
  <conditionalFormatting sqref="L607:L616 L618:L621">
    <cfRule type="cellIs" dxfId="286" priority="52" operator="greaterThan">
      <formula>0</formula>
    </cfRule>
  </conditionalFormatting>
  <conditionalFormatting sqref="L635">
    <cfRule type="cellIs" dxfId="285" priority="49" operator="greaterThan">
      <formula>0</formula>
    </cfRule>
  </conditionalFormatting>
  <conditionalFormatting sqref="L625:L634 L636:L639">
    <cfRule type="cellIs" dxfId="284" priority="50" operator="greaterThan">
      <formula>0</formula>
    </cfRule>
  </conditionalFormatting>
  <conditionalFormatting sqref="L657">
    <cfRule type="cellIs" dxfId="283" priority="48" operator="greaterThan">
      <formula>0</formula>
    </cfRule>
  </conditionalFormatting>
  <conditionalFormatting sqref="L658">
    <cfRule type="cellIs" dxfId="282" priority="47" operator="greaterThan">
      <formula>0</formula>
    </cfRule>
  </conditionalFormatting>
  <conditionalFormatting sqref="L799">
    <cfRule type="cellIs" dxfId="281" priority="43" operator="greaterThan">
      <formula>0</formula>
    </cfRule>
  </conditionalFormatting>
  <conditionalFormatting sqref="L346:L355 L357:L360">
    <cfRule type="cellIs" dxfId="280" priority="42" operator="greaterThan">
      <formula>0</formula>
    </cfRule>
  </conditionalFormatting>
  <conditionalFormatting sqref="L356">
    <cfRule type="cellIs" dxfId="279" priority="41" operator="greaterThan">
      <formula>0</formula>
    </cfRule>
  </conditionalFormatting>
  <conditionalFormatting sqref="L363:L372 L374:L377">
    <cfRule type="cellIs" dxfId="278" priority="40" operator="greaterThan">
      <formula>0</formula>
    </cfRule>
  </conditionalFormatting>
  <conditionalFormatting sqref="L373">
    <cfRule type="cellIs" dxfId="277" priority="39" operator="greaterThan">
      <formula>0</formula>
    </cfRule>
  </conditionalFormatting>
  <conditionalFormatting sqref="L380:L389 L391:L394">
    <cfRule type="cellIs" dxfId="276" priority="38" operator="greaterThan">
      <formula>0</formula>
    </cfRule>
  </conditionalFormatting>
  <conditionalFormatting sqref="L390">
    <cfRule type="cellIs" dxfId="275" priority="37" operator="greaterThan">
      <formula>0</formula>
    </cfRule>
  </conditionalFormatting>
  <conditionalFormatting sqref="L397:L406 L408:L411">
    <cfRule type="cellIs" dxfId="274" priority="36" operator="greaterThan">
      <formula>0</formula>
    </cfRule>
  </conditionalFormatting>
  <conditionalFormatting sqref="L407">
    <cfRule type="cellIs" dxfId="273" priority="35" operator="greaterThan">
      <formula>0</formula>
    </cfRule>
  </conditionalFormatting>
  <conditionalFormatting sqref="L431:L440 L442:L445">
    <cfRule type="cellIs" dxfId="272" priority="32" operator="greaterThan">
      <formula>0</formula>
    </cfRule>
  </conditionalFormatting>
  <conditionalFormatting sqref="L441">
    <cfRule type="cellIs" dxfId="271" priority="31" operator="greaterThan">
      <formula>0</formula>
    </cfRule>
  </conditionalFormatting>
  <conditionalFormatting sqref="L448:L457 L459:L462">
    <cfRule type="cellIs" dxfId="270" priority="30" operator="greaterThan">
      <formula>0</formula>
    </cfRule>
  </conditionalFormatting>
  <conditionalFormatting sqref="L458">
    <cfRule type="cellIs" dxfId="269" priority="29" operator="greaterThan">
      <formula>0</formula>
    </cfRule>
  </conditionalFormatting>
  <conditionalFormatting sqref="L465:L474 L476:L479">
    <cfRule type="cellIs" dxfId="268" priority="28" operator="greaterThan">
      <formula>0</formula>
    </cfRule>
  </conditionalFormatting>
  <conditionalFormatting sqref="L475">
    <cfRule type="cellIs" dxfId="267" priority="27" operator="greaterThan">
      <formula>0</formula>
    </cfRule>
  </conditionalFormatting>
  <conditionalFormatting sqref="L482:L491 L493:L496">
    <cfRule type="cellIs" dxfId="266" priority="26" operator="greaterThan">
      <formula>0</formula>
    </cfRule>
  </conditionalFormatting>
  <conditionalFormatting sqref="L492">
    <cfRule type="cellIs" dxfId="265" priority="25" operator="greaterThan">
      <formula>0</formula>
    </cfRule>
  </conditionalFormatting>
  <conditionalFormatting sqref="L499:L508 L510:L514">
    <cfRule type="cellIs" dxfId="264" priority="22" operator="greaterThan">
      <formula>0</formula>
    </cfRule>
  </conditionalFormatting>
  <conditionalFormatting sqref="L509">
    <cfRule type="cellIs" dxfId="263" priority="21" operator="greaterThan">
      <formula>0</formula>
    </cfRule>
  </conditionalFormatting>
  <conditionalFormatting sqref="L517:L526 L528:L532">
    <cfRule type="cellIs" dxfId="262" priority="16" operator="greaterThan">
      <formula>0</formula>
    </cfRule>
  </conditionalFormatting>
  <conditionalFormatting sqref="L527">
    <cfRule type="cellIs" dxfId="261" priority="15" operator="greaterThan">
      <formula>0</formula>
    </cfRule>
  </conditionalFormatting>
  <conditionalFormatting sqref="L535:L544 L546:L550">
    <cfRule type="cellIs" dxfId="260" priority="14" operator="greaterThan">
      <formula>0</formula>
    </cfRule>
  </conditionalFormatting>
  <conditionalFormatting sqref="L545">
    <cfRule type="cellIs" dxfId="259" priority="13" operator="greaterThan">
      <formula>0</formula>
    </cfRule>
  </conditionalFormatting>
  <conditionalFormatting sqref="L553:L562 L564:L568">
    <cfRule type="cellIs" dxfId="258" priority="12" operator="greaterThan">
      <formula>0</formula>
    </cfRule>
  </conditionalFormatting>
  <conditionalFormatting sqref="L563">
    <cfRule type="cellIs" dxfId="257" priority="11" operator="greaterThan">
      <formula>0</formula>
    </cfRule>
  </conditionalFormatting>
  <conditionalFormatting sqref="L571:L580 L582:L586">
    <cfRule type="cellIs" dxfId="256" priority="10" operator="greaterThan">
      <formula>0</formula>
    </cfRule>
  </conditionalFormatting>
  <conditionalFormatting sqref="L581">
    <cfRule type="cellIs" dxfId="255" priority="9" operator="greaterThan">
      <formula>0</formula>
    </cfRule>
  </conditionalFormatting>
  <conditionalFormatting sqref="L589:L598 L600:L604">
    <cfRule type="cellIs" dxfId="254" priority="6" operator="greaterThan">
      <formula>0</formula>
    </cfRule>
  </conditionalFormatting>
  <conditionalFormatting sqref="L599">
    <cfRule type="cellIs" dxfId="253" priority="5" operator="greaterThan">
      <formula>0</formula>
    </cfRule>
  </conditionalFormatting>
  <conditionalFormatting sqref="G2">
    <cfRule type="expression" dxfId="252" priority="4">
      <formula>Model.Navigation.View=No</formula>
    </cfRule>
  </conditionalFormatting>
  <conditionalFormatting sqref="G2">
    <cfRule type="expression" dxfId="251" priority="3">
      <formula>Model.Navigation.View=No</formula>
    </cfRule>
  </conditionalFormatting>
  <conditionalFormatting sqref="L156">
    <cfRule type="cellIs" dxfId="250" priority="2" operator="greaterThan">
      <formula>0</formula>
    </cfRule>
  </conditionalFormatting>
  <conditionalFormatting sqref="L138">
    <cfRule type="cellIs" dxfId="249" priority="1" operator="greaterThan">
      <formula>0</formula>
    </cfRule>
  </conditionalFormatting>
  <hyperlinks>
    <hyperlink ref="G2" location="'3.5 Indfødningstarif'!Print_Titles" tooltip="Gå til toppen af arket" display="'3.5 Indfødningstarif'!Print_Titles" xr:uid="{F7A17BBE-26C1-46FF-9339-7017086A5C96}"/>
    <hyperlink ref="H2" location="'2.3 Selskabsspecifikke input'!B2" tooltip="Gå til selskabsspecifikke input" display="'2.3 Selskabsspecifikke input'!B2" xr:uid="{F46D594B-CDF6-4381-B99A-084C75F4DB9D}"/>
    <hyperlink ref="F2" location="Modeloverblik!B2" tooltip="Gå til modelbeskrivelse" display="Modeloverblik!B2" xr:uid="{74AAE37F-D612-4127-86A5-0CB362068DF6}"/>
    <hyperlink ref="I2" location="'4.1 Fejl- og kontroloversigt'!B2" tooltip="Gå til fejl- og kontrolchecks" display="'4.1 Fejl- og kontroloversigt'!B2" xr:uid="{DD265B31-7528-4707-B7A7-A5E4ECB5750E}"/>
  </hyperlinks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 scaleWithDoc="0">
    <oddHeader>&amp;L&amp;"Arial,Bold"&amp;8PwC | Modeling Center of Excellence&amp;R&amp;"Arial,Bold"&amp;8DRAFT FOR DISCUSSION PURPOSES ONLY</oddHeader>
    <oddFooter>&amp;L&amp;8Printed: &amp;T
&amp;D&amp;C&amp;"Arial,Bold"&amp;8* This model is untested.  Treat all output with caution. *&amp;"Arial,Regular"
&amp;8&amp;F  :  &amp;A&amp;R&amp;8Page
&amp;P of &amp;N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6B7CE-076E-435A-AD22-5F5D30F15BDC}">
  <sheetPr>
    <tabColor rgb="FF222221"/>
  </sheetPr>
  <dimension ref="A1:O11"/>
  <sheetViews>
    <sheetView showGridLines="0" zoomScale="85" zoomScaleNormal="85" workbookViewId="0"/>
  </sheetViews>
  <sheetFormatPr defaultColWidth="0" defaultRowHeight="12" customHeight="1" zeroHeight="1"/>
  <cols>
    <col min="1" max="2" width="4.1640625" customWidth="1"/>
    <col min="3" max="13" width="9.1640625" customWidth="1"/>
    <col min="14" max="15" width="4.1640625" customWidth="1"/>
    <col min="16" max="16384" width="9.1640625" hidden="1"/>
  </cols>
  <sheetData>
    <row r="1" spans="2:14"/>
    <row r="2" spans="2:14">
      <c r="B2" s="55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7"/>
    </row>
    <row r="3" spans="2:14"/>
    <row r="4" spans="2:14"/>
    <row r="5" spans="2:14"/>
    <row r="6" spans="2:14" ht="35.25">
      <c r="C6" s="58" t="s">
        <v>365</v>
      </c>
    </row>
    <row r="7" spans="2:14"/>
    <row r="8" spans="2:14"/>
    <row r="9" spans="2:14"/>
    <row r="10" spans="2:14">
      <c r="B10" s="59"/>
      <c r="C10" s="60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1"/>
    </row>
    <row r="11" spans="2:14"/>
  </sheetData>
  <sheetProtection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D7870F-3B45-4188-B11C-0E26E31B0420}">
  <sheetPr>
    <tabColor rgb="FF6C94A7"/>
    <outlinePr summaryBelow="0"/>
    <pageSetUpPr fitToPage="1"/>
  </sheetPr>
  <dimension ref="A1:CC233"/>
  <sheetViews>
    <sheetView showGridLines="0" zoomScale="85" zoomScaleNormal="85" workbookViewId="0">
      <pane xSplit="14" ySplit="10" topLeftCell="O11" activePane="bottomRight" state="frozen"/>
      <selection activeCell="C6" sqref="C6"/>
      <selection pane="topRight" activeCell="C6" sqref="C6"/>
      <selection pane="bottomLeft" activeCell="C6" sqref="C6"/>
      <selection pane="bottomRight"/>
    </sheetView>
  </sheetViews>
  <sheetFormatPr defaultColWidth="0" defaultRowHeight="15" customHeight="1"/>
  <cols>
    <col min="1" max="1" width="1.33203125" style="1" customWidth="1"/>
    <col min="2" max="2" width="4.1640625" style="1" customWidth="1"/>
    <col min="3" max="3" width="4.1640625" style="2" customWidth="1"/>
    <col min="4" max="4" width="4.1640625" style="3" customWidth="1"/>
    <col min="5" max="5" width="49.33203125" style="1" customWidth="1"/>
    <col min="6" max="8" width="5.6640625" style="1" customWidth="1"/>
    <col min="9" max="9" width="6.33203125" style="1" customWidth="1"/>
    <col min="10" max="10" width="5.6640625" style="1" customWidth="1"/>
    <col min="11" max="11" width="17" style="5" customWidth="1"/>
    <col min="12" max="13" width="9.6640625" style="1" customWidth="1"/>
    <col min="14" max="14" width="17" style="1" customWidth="1"/>
    <col min="15" max="23" width="18.6640625" style="1" customWidth="1"/>
    <col min="24" max="81" width="16.6640625" style="1" hidden="1" customWidth="1"/>
    <col min="82" max="16384" width="9.1640625" style="1" hidden="1"/>
  </cols>
  <sheetData>
    <row r="1" spans="2:23" ht="4.9000000000000004" customHeight="1"/>
    <row r="2" spans="2:23" ht="19.899999999999999" customHeight="1">
      <c r="B2" s="6" t="str">
        <f ca="1" xml:space="preserve"> MID( CELL("filename", B2), FIND("]", CELL("filename",B2) ) + 1, Model.MaxChars)</f>
        <v>4.1 Fejl- og kontroloversigt</v>
      </c>
      <c r="C2" s="7"/>
      <c r="D2" s="8"/>
      <c r="E2" s="9"/>
      <c r="F2" s="12" t="str">
        <f xml:space="preserve"> Header.Details</f>
        <v>&amp;</v>
      </c>
      <c r="G2" s="12" t="str">
        <f xml:space="preserve"> Header.Details</f>
        <v>é</v>
      </c>
      <c r="H2" s="12" t="str">
        <f xml:space="preserve"> Header.Details</f>
        <v>¤</v>
      </c>
      <c r="I2" s="12" t="str">
        <f xml:space="preserve"> Header.Details</f>
        <v></v>
      </c>
      <c r="J2" s="22"/>
      <c r="K2" s="23"/>
      <c r="L2" s="22"/>
      <c r="M2" s="22"/>
      <c r="N2" s="22"/>
      <c r="O2" s="22"/>
      <c r="P2" s="22"/>
      <c r="Q2" s="22"/>
    </row>
    <row r="3" spans="2:23" ht="15" customHeight="1">
      <c r="B3" s="10" t="str">
        <f xml:space="preserve"> Header.Details</f>
        <v xml:space="preserve">Tarifmodel 3.0 og producentbetaling (V2) </v>
      </c>
      <c r="C3" s="7"/>
      <c r="D3" s="8"/>
      <c r="E3" s="9"/>
      <c r="F3" s="82" t="s">
        <v>2</v>
      </c>
      <c r="G3" s="16"/>
      <c r="H3" s="17"/>
      <c r="I3" s="83"/>
      <c r="J3" s="22"/>
      <c r="K3" s="24"/>
      <c r="L3" s="22"/>
      <c r="M3" s="22"/>
      <c r="N3" s="22"/>
      <c r="O3" s="22"/>
      <c r="P3" s="22"/>
      <c r="Q3" s="22"/>
    </row>
    <row r="4" spans="2:23" ht="15" customHeight="1">
      <c r="F4" s="74" t="s">
        <v>274</v>
      </c>
      <c r="G4" s="2"/>
      <c r="I4" s="76"/>
    </row>
    <row r="5" spans="2:23" ht="15" customHeight="1">
      <c r="F5" s="74" t="s">
        <v>275</v>
      </c>
      <c r="G5" s="2"/>
      <c r="I5" s="76"/>
    </row>
    <row r="6" spans="2:23" ht="15" customHeight="1">
      <c r="F6" s="74" t="s">
        <v>276</v>
      </c>
      <c r="G6" s="2"/>
      <c r="I6" s="25">
        <f xml:space="preserve"> SUM( L:L ) + SUM( '1.1 Provenu'!L:L ) + SUM( '1.2 Tarifoversigt'!L:L) + SUM( '1.3 Varslingsanalyse'!L:L) + SUM( '1.4 Hoveddata'!L:L) + SUM('2.1 Model setup'!L:L ) + SUM('2.2 Generelle input'!L:L ) + SUM( '2.3 Selskabsspecifikke input'!L:L) + SUM( '3.1 Opsplitning af forbrug'!L:L) + SUM( '3.2 Abonnement'!L:L) + SUM( '3.3 Forbrugstariffer og effekt'!L:L) + SUM( '3.4 Tidsdifferentieret tarif'!L:L) + SUM('3.5 Indfødningstarif'!L:L)+ SUM( 'Hjælpeark, forbrugsnøgler'!L:L) + SUM( 'Hjælpeark, fall-back-metoden'!L:L )</f>
        <v>0</v>
      </c>
    </row>
    <row r="7" spans="2:23" ht="15" customHeight="1">
      <c r="F7" s="75" t="s">
        <v>236</v>
      </c>
      <c r="G7" s="26"/>
      <c r="H7" s="27"/>
      <c r="I7" s="329">
        <f xml:space="preserve"> '1.3 Varslingsanalyse'!I7</f>
        <v>0</v>
      </c>
    </row>
    <row r="8" spans="2:23" ht="15" customHeight="1">
      <c r="L8" s="484" t="str">
        <f xml:space="preserve"> Header.Labels</f>
        <v>Checks</v>
      </c>
      <c r="M8" s="484"/>
    </row>
    <row r="9" spans="2:23" ht="5.0999999999999996" customHeight="1">
      <c r="E9" s="14"/>
      <c r="F9" s="28"/>
      <c r="G9" s="28"/>
      <c r="H9" s="28"/>
      <c r="I9" s="28"/>
      <c r="J9" s="28"/>
      <c r="L9" s="485"/>
      <c r="M9" s="473"/>
      <c r="N9" s="28"/>
      <c r="O9" s="28"/>
      <c r="P9" s="28"/>
      <c r="Q9" s="28"/>
    </row>
    <row r="10" spans="2:23" s="475" customFormat="1" ht="15" customHeight="1">
      <c r="B10" s="479" t="str">
        <f xml:space="preserve"> Header.Labels</f>
        <v>Sektion</v>
      </c>
      <c r="C10" s="477"/>
      <c r="D10" s="478"/>
      <c r="E10" s="476"/>
      <c r="F10" s="472"/>
      <c r="G10" s="472"/>
      <c r="H10" s="472"/>
      <c r="I10" s="472"/>
      <c r="J10" s="472"/>
      <c r="K10" s="474" t="str">
        <f xml:space="preserve"> Header.Labels</f>
        <v>Enhed</v>
      </c>
      <c r="L10" s="474" t="str">
        <f xml:space="preserve"> Header.Labels</f>
        <v>Fejl</v>
      </c>
      <c r="M10" s="474" t="str">
        <f xml:space="preserve"> Header.Labels</f>
        <v>Kontrol</v>
      </c>
      <c r="N10" s="472" t="str">
        <f xml:space="preserve"> Header.Labels</f>
        <v>Konstanter</v>
      </c>
      <c r="O10" s="472" t="str">
        <f>'2.1 Model setup'!O10</f>
        <v>A-høj+</v>
      </c>
      <c r="P10" s="472" t="str">
        <f>'2.1 Model setup'!P10</f>
        <v>A-høj+,maske</v>
      </c>
      <c r="Q10" s="472" t="str">
        <f>'2.1 Model setup'!Q10</f>
        <v>A0</v>
      </c>
      <c r="R10" s="472" t="str">
        <f>'2.1 Model setup'!R10</f>
        <v>A-høj</v>
      </c>
      <c r="S10" s="472" t="str">
        <f>'2.1 Model setup'!S10</f>
        <v>A-lav</v>
      </c>
      <c r="T10" s="472" t="str">
        <f>'2.1 Model setup'!T10</f>
        <v>B-høj</v>
      </c>
      <c r="U10" s="472" t="str">
        <f>'2.1 Model setup'!U10</f>
        <v>B-lav</v>
      </c>
      <c r="V10" s="472" t="str">
        <f>'2.1 Model setup'!V10</f>
        <v>C</v>
      </c>
    </row>
    <row r="11" spans="2:23" s="15" customFormat="1" ht="15" customHeight="1">
      <c r="C11" s="16"/>
      <c r="D11" s="17"/>
      <c r="F11" s="1"/>
      <c r="K11" s="19"/>
      <c r="W11" s="1"/>
    </row>
    <row r="12" spans="2:23" s="475" customFormat="1" ht="15" customHeight="1">
      <c r="B12" s="479" t="str">
        <f ca="1" xml:space="preserve"> COUNTA(B$10:B11) &amp; ") Oversigt over arket: "  &amp; Modeloverblik!E77</f>
        <v>1) Oversigt over arket: 1.1 Provenu</v>
      </c>
      <c r="C12" s="477"/>
      <c r="D12" s="478"/>
      <c r="K12" s="472"/>
    </row>
    <row r="14" spans="2:23" ht="15" customHeight="1">
      <c r="C14" s="4" t="str">
        <f xml:space="preserve"> "Sektion: " &amp; '1.1 Provenu'!B12</f>
        <v>Sektion: 1) Nedbrydning af provenu på kundekategorier</v>
      </c>
    </row>
    <row r="15" spans="2:23" ht="15" customHeight="1">
      <c r="C15" s="15" t="str">
        <f ca="1" xml:space="preserve"> "Samlet provenu fra tariffer (ekskl. rådighedsbetaling) stemmer ikke med det beregnet i arket " &amp; '3.3 Forbrugstariffer og effekt'!$B$2</f>
        <v>Samlet provenu fra tariffer (ekskl. rådighedsbetaling) stemmer ikke med det beregnet i arket 3.3 Forbrugstariffer og effekt</v>
      </c>
      <c r="D15" s="17"/>
      <c r="E15" s="15"/>
      <c r="F15" s="15"/>
      <c r="G15" s="15"/>
      <c r="H15" s="15"/>
      <c r="I15" s="15"/>
      <c r="J15" s="15"/>
      <c r="K15" s="19"/>
      <c r="L15" s="123">
        <f xml:space="preserve"> '1.1 Provenu'!L15</f>
        <v>0</v>
      </c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</row>
    <row r="16" spans="2:23" ht="15" customHeight="1">
      <c r="C16" s="1" t="str">
        <f ca="1" xml:space="preserve"> "Samlet provenu fra effekt stemmer ikke med det beregnet i arket " &amp; '3.3 Forbrugstariffer og effekt'!$B$2</f>
        <v>Samlet provenu fra effekt stemmer ikke med det beregnet i arket 3.3 Forbrugstariffer og effekt</v>
      </c>
      <c r="L16" s="85">
        <f xml:space="preserve"> '1.1 Provenu'!L16</f>
        <v>0</v>
      </c>
    </row>
    <row r="17" spans="2:23" ht="15" customHeight="1">
      <c r="C17" s="1" t="str">
        <f ca="1" xml:space="preserve"> "Samlet provenu fra abonnement stemmer ikke med det beregnet i arket " &amp; '3.2 Abonnement'!$B$2</f>
        <v>Samlet provenu fra abonnement stemmer ikke med det beregnet i arket 3.2 Abonnement</v>
      </c>
      <c r="L17" s="85">
        <f xml:space="preserve"> '1.1 Provenu'!L17</f>
        <v>0</v>
      </c>
    </row>
    <row r="18" spans="2:23" ht="15" customHeight="1">
      <c r="C18" s="1" t="s">
        <v>394</v>
      </c>
      <c r="L18" s="85">
        <f xml:space="preserve"> '1.1 Provenu'!L18</f>
        <v>0</v>
      </c>
    </row>
    <row r="19" spans="2:23" ht="15" customHeight="1">
      <c r="C19" s="1" t="s">
        <v>423</v>
      </c>
      <c r="L19" s="85">
        <f xml:space="preserve"> '1.1 Provenu'!L23</f>
        <v>0</v>
      </c>
    </row>
    <row r="20" spans="2:23" ht="15" customHeight="1">
      <c r="C20" s="27" t="s">
        <v>518</v>
      </c>
      <c r="D20" s="255"/>
      <c r="E20" s="27"/>
      <c r="F20" s="27"/>
      <c r="G20" s="27"/>
      <c r="H20" s="27"/>
      <c r="I20" s="27"/>
      <c r="J20" s="27"/>
      <c r="K20" s="32"/>
      <c r="L20" s="99">
        <f xml:space="preserve"> '1.1 Provenu'!L37</f>
        <v>0</v>
      </c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</row>
    <row r="22" spans="2:23" ht="15" customHeight="1">
      <c r="C22" s="4" t="str">
        <f xml:space="preserve"> "Sektion: " &amp; '1.1 Provenu'!B64</f>
        <v>Sektion: 2) Nedbrydning af provenu på omkostnings- og forrentningsposter, i alt</v>
      </c>
    </row>
    <row r="23" spans="2:23" ht="15" customHeight="1">
      <c r="C23" s="15" t="s">
        <v>395</v>
      </c>
      <c r="D23" s="17"/>
      <c r="E23" s="15"/>
      <c r="F23" s="15"/>
      <c r="G23" s="15"/>
      <c r="H23" s="15"/>
      <c r="I23" s="15"/>
      <c r="J23" s="15"/>
      <c r="K23" s="19"/>
      <c r="L23" s="123">
        <f xml:space="preserve"> '1.1 Provenu'!L85</f>
        <v>0</v>
      </c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</row>
    <row r="24" spans="2:23" ht="15" customHeight="1">
      <c r="C24" s="27" t="s">
        <v>396</v>
      </c>
      <c r="D24" s="255"/>
      <c r="E24" s="27"/>
      <c r="F24" s="27"/>
      <c r="G24" s="27"/>
      <c r="H24" s="27"/>
      <c r="I24" s="27"/>
      <c r="J24" s="27"/>
      <c r="K24" s="32"/>
      <c r="L24" s="99">
        <f xml:space="preserve"> '1.1 Provenu'!L87</f>
        <v>0</v>
      </c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</row>
    <row r="28" spans="2:23" s="475" customFormat="1" ht="15" customHeight="1">
      <c r="B28" s="479" t="str">
        <f ca="1" xml:space="preserve"> COUNTA(B$10:B27) &amp; ") Oversigt over arket: "  &amp; Modeloverblik!E85</f>
        <v>2) Oversigt over arket: 2.2 Generelle input</v>
      </c>
      <c r="C28" s="477"/>
      <c r="D28" s="478"/>
      <c r="K28" s="472"/>
    </row>
    <row r="30" spans="2:23" ht="15" customHeight="1">
      <c r="C30" s="35" t="str">
        <f xml:space="preserve"> "Sektion: " &amp; '2.2 Generelle input'!B12</f>
        <v>Sektion: 1) Input vedrørende egenproducenter</v>
      </c>
      <c r="D30" s="255"/>
      <c r="E30" s="27"/>
      <c r="F30" s="27"/>
      <c r="G30" s="27"/>
      <c r="H30" s="27"/>
      <c r="I30" s="27"/>
      <c r="J30" s="27"/>
      <c r="K30" s="32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</row>
    <row r="31" spans="2:23" ht="15" customHeight="1">
      <c r="C31" s="33" t="s">
        <v>377</v>
      </c>
      <c r="D31" s="254"/>
      <c r="E31" s="33"/>
      <c r="F31" s="33"/>
      <c r="G31" s="33"/>
      <c r="H31" s="33"/>
      <c r="I31" s="33"/>
      <c r="J31" s="33"/>
      <c r="K31" s="34"/>
      <c r="L31" s="90">
        <f xml:space="preserve"> '2.2 Generelle input'!L15</f>
        <v>0</v>
      </c>
      <c r="M31" s="139">
        <f xml:space="preserve"> '2.2 Generelle input'!M15</f>
        <v>0</v>
      </c>
      <c r="N31" s="33"/>
      <c r="O31" s="33"/>
      <c r="P31" s="33"/>
      <c r="Q31" s="33"/>
      <c r="R31" s="33"/>
      <c r="S31" s="33"/>
      <c r="T31" s="33"/>
      <c r="U31" s="33"/>
      <c r="V31" s="33"/>
      <c r="W31" s="33"/>
    </row>
    <row r="33" spans="3:23" ht="15" customHeight="1">
      <c r="C33" s="35" t="str">
        <f xml:space="preserve"> "Sektion: " &amp; '2.2 Generelle input'!B19</f>
        <v>Sektion: 2) Input til fordelingsnøgler</v>
      </c>
      <c r="D33" s="255"/>
      <c r="E33" s="27"/>
      <c r="F33" s="27"/>
      <c r="G33" s="27"/>
      <c r="H33" s="27"/>
      <c r="I33" s="27"/>
      <c r="J33" s="27"/>
      <c r="K33" s="32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</row>
    <row r="34" spans="3:23" ht="15" customHeight="1">
      <c r="C34" s="33" t="s">
        <v>378</v>
      </c>
      <c r="D34" s="254"/>
      <c r="E34" s="33"/>
      <c r="F34" s="33"/>
      <c r="G34" s="33"/>
      <c r="H34" s="33"/>
      <c r="I34" s="33"/>
      <c r="J34" s="33"/>
      <c r="K34" s="34"/>
      <c r="L34" s="90">
        <f xml:space="preserve"> SUM( '2.2 Generelle input'!L45:L48 )</f>
        <v>0</v>
      </c>
      <c r="M34" s="139">
        <f xml:space="preserve"> SUM( '2.2 Generelle input'!M45:M48 )</f>
        <v>0</v>
      </c>
      <c r="N34" s="33"/>
      <c r="O34" s="33"/>
      <c r="P34" s="33"/>
      <c r="Q34" s="33"/>
      <c r="R34" s="33"/>
      <c r="S34" s="33"/>
      <c r="T34" s="33"/>
      <c r="U34" s="33"/>
      <c r="V34" s="33"/>
      <c r="W34" s="33"/>
    </row>
    <row r="36" spans="3:23" ht="15" customHeight="1">
      <c r="C36" s="35" t="str">
        <f xml:space="preserve"> "Sektion: " &amp; '2.2 Generelle input'!B52</f>
        <v>Sektion: 3) Opsplitning på tarif (forbrug og rådighed), effekt og abonnement</v>
      </c>
      <c r="D36" s="255"/>
      <c r="E36" s="27"/>
      <c r="F36" s="27"/>
      <c r="G36" s="27"/>
      <c r="H36" s="27"/>
      <c r="I36" s="27"/>
      <c r="J36" s="27"/>
      <c r="K36" s="32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</row>
    <row r="37" spans="3:23" ht="15" customHeight="1">
      <c r="C37" s="33" t="s">
        <v>379</v>
      </c>
      <c r="D37" s="254"/>
      <c r="E37" s="33"/>
      <c r="F37" s="33"/>
      <c r="G37" s="33"/>
      <c r="H37" s="33"/>
      <c r="I37" s="33"/>
      <c r="J37" s="33"/>
      <c r="K37" s="34"/>
      <c r="L37" s="90">
        <f xml:space="preserve"> SUM( '2.2 Generelle input'!L75:L92 )</f>
        <v>0</v>
      </c>
      <c r="M37" s="139">
        <f xml:space="preserve"> SUM( '2.2 Generelle input'!M75:M92 )</f>
        <v>0</v>
      </c>
      <c r="N37" s="33"/>
      <c r="O37" s="33"/>
      <c r="P37" s="33"/>
      <c r="Q37" s="33"/>
      <c r="R37" s="33"/>
      <c r="S37" s="33"/>
      <c r="T37" s="33"/>
      <c r="U37" s="33"/>
      <c r="V37" s="33"/>
      <c r="W37" s="33"/>
    </row>
    <row r="39" spans="3:23" ht="15" customHeight="1">
      <c r="C39" s="4" t="str">
        <f xml:space="preserve"> "Sektion: " &amp; '2.2 Generelle input'!B96</f>
        <v>Sektion: 4) Byggeklodser - abonnement</v>
      </c>
    </row>
    <row r="40" spans="3:23" ht="15" customHeight="1">
      <c r="C40" s="15" t="s">
        <v>370</v>
      </c>
      <c r="D40" s="17"/>
      <c r="E40" s="15"/>
      <c r="F40" s="15"/>
      <c r="G40" s="15"/>
      <c r="H40" s="15"/>
      <c r="I40" s="15"/>
      <c r="J40" s="15"/>
      <c r="K40" s="19"/>
      <c r="L40" s="123">
        <f xml:space="preserve"> SUM( '2.2 Generelle input'!L99:L116 )</f>
        <v>0</v>
      </c>
      <c r="M40" s="142">
        <f xml:space="preserve"> SUM( '2.2 Generelle input'!M99:M116 )</f>
        <v>0</v>
      </c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3:23" ht="15" customHeight="1">
      <c r="C41" s="1" t="s">
        <v>371</v>
      </c>
      <c r="L41" s="85">
        <f xml:space="preserve"> SUM( '2.2 Generelle input'!L119:L136 )</f>
        <v>0</v>
      </c>
      <c r="M41" s="119">
        <f xml:space="preserve"> SUM( '2.2 Generelle input'!M119:M136 )</f>
        <v>0</v>
      </c>
    </row>
    <row r="42" spans="3:23" ht="15" customHeight="1">
      <c r="C42" s="1" t="s">
        <v>372</v>
      </c>
      <c r="L42" s="85">
        <f xml:space="preserve"> SUM( '2.2 Generelle input'!L139:L156 )</f>
        <v>0</v>
      </c>
      <c r="M42" s="119">
        <f xml:space="preserve"> SUM( '2.2 Generelle input'!M139:M156 )</f>
        <v>0</v>
      </c>
    </row>
    <row r="43" spans="3:23" ht="15" customHeight="1">
      <c r="C43" s="27" t="s">
        <v>373</v>
      </c>
      <c r="D43" s="255"/>
      <c r="E43" s="27"/>
      <c r="F43" s="27"/>
      <c r="G43" s="27"/>
      <c r="H43" s="27"/>
      <c r="I43" s="27"/>
      <c r="J43" s="27"/>
      <c r="K43" s="32"/>
      <c r="L43" s="99">
        <f xml:space="preserve"> SUM( '2.2 Generelle input'!L159:L176 )</f>
        <v>0</v>
      </c>
      <c r="M43" s="151">
        <f xml:space="preserve"> SUM( '2.2 Generelle input'!M159:M176 )</f>
        <v>0</v>
      </c>
      <c r="N43" s="27"/>
      <c r="O43" s="27"/>
      <c r="P43" s="27"/>
      <c r="Q43" s="27"/>
      <c r="R43" s="27"/>
      <c r="S43" s="27"/>
      <c r="T43" s="27"/>
      <c r="U43" s="27"/>
      <c r="V43" s="27"/>
      <c r="W43" s="27"/>
    </row>
    <row r="45" spans="3:23" ht="15" customHeight="1">
      <c r="C45" s="4" t="str">
        <f xml:space="preserve"> "Sektion: " &amp; '2.2 Generelle input'!B180</f>
        <v>Sektion: 5) Byggeklodser - tarif (forbrug og rådighed)</v>
      </c>
    </row>
    <row r="46" spans="3:23" ht="15" customHeight="1">
      <c r="C46" s="15" t="s">
        <v>374</v>
      </c>
      <c r="D46" s="17"/>
      <c r="E46" s="15"/>
      <c r="F46" s="15"/>
      <c r="G46" s="15"/>
      <c r="H46" s="15"/>
      <c r="I46" s="15"/>
      <c r="J46" s="15"/>
      <c r="K46" s="19"/>
      <c r="L46" s="123">
        <f xml:space="preserve"> SUM( '2.2 Generelle input'!L183:L200 )</f>
        <v>0</v>
      </c>
      <c r="M46" s="142">
        <f xml:space="preserve"> SUM( '2.2 Generelle input'!M183:M200 )</f>
        <v>0</v>
      </c>
      <c r="N46" s="15"/>
      <c r="O46" s="15"/>
      <c r="P46" s="15"/>
      <c r="Q46" s="15"/>
      <c r="R46" s="15"/>
      <c r="S46" s="15"/>
      <c r="T46" s="15"/>
      <c r="U46" s="15"/>
      <c r="V46" s="15"/>
      <c r="W46" s="15"/>
    </row>
    <row r="47" spans="3:23" ht="15" customHeight="1">
      <c r="C47" s="27" t="s">
        <v>375</v>
      </c>
      <c r="D47" s="255"/>
      <c r="E47" s="27"/>
      <c r="F47" s="27"/>
      <c r="G47" s="27"/>
      <c r="H47" s="27"/>
      <c r="I47" s="27"/>
      <c r="J47" s="27"/>
      <c r="K47" s="32"/>
      <c r="L47" s="99">
        <f xml:space="preserve"> SUM( '2.2 Generelle input'!L203:L220 )</f>
        <v>0</v>
      </c>
      <c r="M47" s="151">
        <f xml:space="preserve"> SUM( '2.2 Generelle input'!M203:M220 )</f>
        <v>0</v>
      </c>
      <c r="N47" s="27"/>
      <c r="O47" s="27"/>
      <c r="P47" s="27"/>
      <c r="Q47" s="27"/>
      <c r="R47" s="27"/>
      <c r="S47" s="27"/>
      <c r="T47" s="27"/>
      <c r="U47" s="27"/>
      <c r="V47" s="27"/>
      <c r="W47" s="27"/>
    </row>
    <row r="49" spans="3:23" ht="15" customHeight="1">
      <c r="C49" s="4" t="str">
        <f xml:space="preserve"> "Sektion: " &amp; '2.2 Generelle input'!B224</f>
        <v>Sektion: 6) Byggeklodser - indfødningstarif</v>
      </c>
    </row>
    <row r="50" spans="3:23" ht="15" customHeight="1">
      <c r="C50" s="33" t="s">
        <v>619</v>
      </c>
      <c r="D50" s="254"/>
      <c r="E50" s="33"/>
      <c r="F50" s="33"/>
      <c r="G50" s="33"/>
      <c r="H50" s="33"/>
      <c r="I50" s="33"/>
      <c r="J50" s="33"/>
      <c r="K50" s="34"/>
      <c r="L50" s="90">
        <f xml:space="preserve"> SUM( '2.2 Generelle input'!L227:L241 )</f>
        <v>0</v>
      </c>
      <c r="M50" s="139">
        <f xml:space="preserve"> SUM( '2.2 Generelle input'!M227:M241 )</f>
        <v>0</v>
      </c>
      <c r="N50" s="33"/>
      <c r="O50" s="33"/>
      <c r="P50" s="33"/>
      <c r="Q50" s="33"/>
      <c r="R50" s="33"/>
      <c r="S50" s="33"/>
      <c r="T50" s="33"/>
      <c r="U50" s="33"/>
      <c r="V50" s="33"/>
      <c r="W50" s="33"/>
    </row>
    <row r="52" spans="3:23" ht="15" customHeight="1">
      <c r="C52" s="4" t="str">
        <f xml:space="preserve"> "Sektion: " &amp; '2.2 Generelle input'!B266</f>
        <v>Sektion: 8) Allokeringsmæssig differentiering (både forbrug, rådighed og indfødning)</v>
      </c>
    </row>
    <row r="53" spans="3:23" ht="15" customHeight="1">
      <c r="C53" s="33" t="s">
        <v>368</v>
      </c>
      <c r="D53" s="254"/>
      <c r="E53" s="33"/>
      <c r="F53" s="33"/>
      <c r="G53" s="33"/>
      <c r="H53" s="33"/>
      <c r="I53" s="33"/>
      <c r="J53" s="33"/>
      <c r="K53" s="34"/>
      <c r="L53" s="33"/>
      <c r="M53" s="139">
        <f xml:space="preserve"> SUM( '2.2 Generelle input'!M269:M284 )</f>
        <v>0</v>
      </c>
      <c r="N53" s="33"/>
      <c r="O53" s="33"/>
      <c r="P53" s="33"/>
      <c r="Q53" s="33"/>
      <c r="R53" s="33"/>
      <c r="S53" s="33"/>
      <c r="T53" s="33"/>
      <c r="U53" s="33"/>
      <c r="V53" s="33"/>
      <c r="W53" s="33"/>
    </row>
    <row r="55" spans="3:23" ht="15" customHeight="1">
      <c r="C55" s="4" t="str">
        <f xml:space="preserve"> "Sektion: " &amp; '2.2 Generelle input'!B288</f>
        <v>Sektion: 9) Vandfald for forbrug</v>
      </c>
    </row>
    <row r="56" spans="3:23" ht="15" customHeight="1">
      <c r="C56" s="15" t="s">
        <v>369</v>
      </c>
      <c r="D56" s="17"/>
      <c r="E56" s="15"/>
      <c r="F56" s="15"/>
      <c r="G56" s="15"/>
      <c r="H56" s="15"/>
      <c r="I56" s="15"/>
      <c r="J56" s="15"/>
      <c r="K56" s="19"/>
      <c r="L56" s="123"/>
      <c r="M56" s="142">
        <f xml:space="preserve"> SUM( '2.2 Generelle input'!M291:M308 )</f>
        <v>0</v>
      </c>
      <c r="N56" s="15"/>
      <c r="O56" s="15"/>
      <c r="P56" s="15"/>
      <c r="Q56" s="15"/>
      <c r="R56" s="15"/>
      <c r="S56" s="15"/>
      <c r="T56" s="15"/>
      <c r="U56" s="15"/>
      <c r="V56" s="15"/>
      <c r="W56" s="15"/>
    </row>
    <row r="57" spans="3:23" ht="15" customHeight="1">
      <c r="C57" s="27" t="s">
        <v>376</v>
      </c>
      <c r="D57" s="255"/>
      <c r="E57" s="27"/>
      <c r="F57" s="27"/>
      <c r="G57" s="27"/>
      <c r="H57" s="27"/>
      <c r="I57" s="27"/>
      <c r="J57" s="27"/>
      <c r="K57" s="32"/>
      <c r="L57" s="99">
        <f xml:space="preserve"> SUM( '2.2 Generelle input'!L311:L314 )</f>
        <v>0</v>
      </c>
      <c r="M57" s="151">
        <f xml:space="preserve"> SUM( '2.2 Generelle input'!M311:M314 )</f>
        <v>0</v>
      </c>
      <c r="N57" s="27"/>
      <c r="O57" s="27"/>
      <c r="P57" s="27"/>
      <c r="Q57" s="27"/>
      <c r="R57" s="27"/>
      <c r="S57" s="27"/>
      <c r="T57" s="27"/>
      <c r="U57" s="27"/>
      <c r="V57" s="27"/>
      <c r="W57" s="27"/>
    </row>
    <row r="59" spans="3:23" ht="15" customHeight="1">
      <c r="C59" s="4" t="str">
        <f xml:space="preserve"> "Sektion: " &amp; '2.2 Generelle input'!B318</f>
        <v>Sektion: 10) Vandfald for indfødning</v>
      </c>
    </row>
    <row r="60" spans="3:23" ht="15" customHeight="1">
      <c r="C60" s="15" t="s">
        <v>369</v>
      </c>
      <c r="D60" s="17"/>
      <c r="E60" s="15"/>
      <c r="F60" s="15"/>
      <c r="G60" s="15"/>
      <c r="H60" s="15"/>
      <c r="I60" s="15"/>
      <c r="J60" s="15"/>
      <c r="K60" s="19"/>
      <c r="L60" s="123"/>
      <c r="M60" s="142">
        <f xml:space="preserve"> SUM( '2.2 Generelle input'!M321:M335 )</f>
        <v>0</v>
      </c>
      <c r="N60" s="15"/>
      <c r="O60" s="15"/>
      <c r="P60" s="15"/>
      <c r="Q60" s="15"/>
      <c r="R60" s="15"/>
      <c r="S60" s="15"/>
      <c r="T60" s="15"/>
      <c r="U60" s="15"/>
      <c r="V60" s="15"/>
      <c r="W60" s="15"/>
    </row>
    <row r="61" spans="3:23" ht="15" customHeight="1">
      <c r="C61" s="27" t="s">
        <v>376</v>
      </c>
      <c r="D61" s="255"/>
      <c r="E61" s="27"/>
      <c r="F61" s="27"/>
      <c r="G61" s="27"/>
      <c r="H61" s="27"/>
      <c r="I61" s="27"/>
      <c r="J61" s="27"/>
      <c r="K61" s="32"/>
      <c r="L61" s="99">
        <f xml:space="preserve"> SUM( '2.2 Generelle input'!L338:L343 )</f>
        <v>0</v>
      </c>
      <c r="M61" s="151">
        <f xml:space="preserve"> SUM( '2.2 Generelle input'!M338:M343 )</f>
        <v>0</v>
      </c>
      <c r="N61" s="27"/>
      <c r="O61" s="27"/>
      <c r="P61" s="27"/>
      <c r="Q61" s="27"/>
      <c r="R61" s="27"/>
      <c r="S61" s="27"/>
      <c r="T61" s="27"/>
      <c r="U61" s="27"/>
      <c r="V61" s="27"/>
      <c r="W61" s="27"/>
    </row>
    <row r="63" spans="3:23" ht="15" customHeight="1">
      <c r="C63" s="4" t="str">
        <f xml:space="preserve"> "Sektion: " &amp; '2.2 Generelle input'!B347</f>
        <v>Sektion: 11) Tidsdifferentieret forbrugstariffer</v>
      </c>
    </row>
    <row r="64" spans="3:23" ht="15" customHeight="1">
      <c r="C64" s="15" t="s">
        <v>414</v>
      </c>
      <c r="D64" s="17"/>
      <c r="E64" s="15"/>
      <c r="F64" s="15"/>
      <c r="G64" s="15"/>
      <c r="H64" s="15"/>
      <c r="I64" s="15"/>
      <c r="J64" s="15"/>
      <c r="K64" s="19"/>
      <c r="L64" s="123">
        <f xml:space="preserve"> SUM( '2.2 Generelle input'!L350:L352,'2.2 Generelle input'!L355:L357 )</f>
        <v>0</v>
      </c>
      <c r="M64" s="142">
        <f xml:space="preserve"> SUM( '2.2 Generelle input'!M350:M352,'2.2 Generelle input'!M355:M357 )</f>
        <v>0</v>
      </c>
      <c r="N64" s="15"/>
      <c r="O64" s="15"/>
      <c r="P64" s="15"/>
      <c r="Q64" s="15"/>
      <c r="R64" s="15"/>
      <c r="S64" s="15"/>
      <c r="T64" s="15"/>
      <c r="U64" s="15"/>
      <c r="V64" s="15"/>
      <c r="W64" s="15"/>
    </row>
    <row r="65" spans="2:23" ht="15" customHeight="1">
      <c r="C65" s="27" t="s">
        <v>415</v>
      </c>
      <c r="D65" s="255"/>
      <c r="E65" s="27"/>
      <c r="F65" s="27"/>
      <c r="G65" s="27"/>
      <c r="H65" s="27"/>
      <c r="I65" s="27"/>
      <c r="J65" s="27"/>
      <c r="K65" s="32"/>
      <c r="L65" s="99"/>
      <c r="M65" s="151">
        <f xml:space="preserve"> SUM( '2.2 Generelle input'!M412:M435,'2.2 Generelle input'!M438:M461 )</f>
        <v>0</v>
      </c>
      <c r="N65" s="27"/>
      <c r="O65" s="27"/>
      <c r="P65" s="27"/>
      <c r="Q65" s="27"/>
      <c r="R65" s="27"/>
      <c r="S65" s="27"/>
      <c r="T65" s="27"/>
      <c r="U65" s="27"/>
      <c r="V65" s="27"/>
      <c r="W65" s="27"/>
    </row>
    <row r="69" spans="2:23" s="475" customFormat="1" ht="15" customHeight="1">
      <c r="B69" s="479" t="str">
        <f ca="1" xml:space="preserve"> COUNTA(B$10:B68) &amp; ") Oversigt over arket: "  &amp; Modeloverblik!E86</f>
        <v>3) Oversigt over arket: 2.3 Selskabsspecifikke input</v>
      </c>
      <c r="C69" s="477"/>
      <c r="D69" s="478"/>
      <c r="K69" s="472"/>
    </row>
    <row r="71" spans="2:23" ht="15" customHeight="1">
      <c r="C71" s="4" t="str">
        <f xml:space="preserve"> "Sektion: " &amp; '2.3 Selskabsspecifikke input'!B25</f>
        <v>Sektion: 2) Indtægtsramme</v>
      </c>
    </row>
    <row r="72" spans="2:23" ht="15" customHeight="1">
      <c r="C72" s="15" t="s">
        <v>380</v>
      </c>
      <c r="D72" s="17"/>
      <c r="E72" s="15"/>
      <c r="F72" s="15"/>
      <c r="G72" s="15"/>
      <c r="H72" s="15"/>
      <c r="I72" s="15"/>
      <c r="J72" s="15"/>
      <c r="K72" s="19"/>
      <c r="L72" s="123">
        <f xml:space="preserve"> '2.3 Selskabsspecifikke input'!L28</f>
        <v>0</v>
      </c>
      <c r="M72" s="142">
        <f xml:space="preserve"> '2.3 Selskabsspecifikke input'!M28</f>
        <v>1</v>
      </c>
      <c r="N72" s="15"/>
      <c r="O72" s="15"/>
      <c r="P72" s="15"/>
      <c r="Q72" s="15"/>
      <c r="R72" s="15"/>
      <c r="S72" s="15"/>
      <c r="T72" s="15"/>
      <c r="U72" s="15"/>
      <c r="V72" s="15"/>
      <c r="W72" s="15"/>
    </row>
    <row r="73" spans="2:23" ht="15" customHeight="1">
      <c r="C73" s="1" t="s">
        <v>381</v>
      </c>
      <c r="L73" s="85">
        <f xml:space="preserve"> '2.3 Selskabsspecifikke input'!L31</f>
        <v>0</v>
      </c>
      <c r="M73" s="119">
        <f xml:space="preserve"> '2.3 Selskabsspecifikke input'!M31</f>
        <v>1</v>
      </c>
    </row>
    <row r="74" spans="2:23" ht="15" customHeight="1">
      <c r="C74" s="1" t="s">
        <v>382</v>
      </c>
      <c r="L74" s="85">
        <f xml:space="preserve"> SUM( '2.3 Selskabsspecifikke input'!L34:L37 )</f>
        <v>0</v>
      </c>
      <c r="M74" s="119">
        <f xml:space="preserve"> SUM( '2.3 Selskabsspecifikke input'!M34:M37 )</f>
        <v>4</v>
      </c>
    </row>
    <row r="75" spans="2:23" ht="15" customHeight="1">
      <c r="C75" s="27" t="s">
        <v>383</v>
      </c>
      <c r="D75" s="255"/>
      <c r="E75" s="27"/>
      <c r="F75" s="27"/>
      <c r="G75" s="27"/>
      <c r="H75" s="27"/>
      <c r="I75" s="27"/>
      <c r="J75" s="27"/>
      <c r="K75" s="32"/>
      <c r="L75" s="99">
        <f xml:space="preserve"> SUM( '2.3 Selskabsspecifikke input'!L41:L44 )</f>
        <v>0</v>
      </c>
      <c r="M75" s="151">
        <f xml:space="preserve"> SUM( '2.3 Selskabsspecifikke input'!M41:M44 )</f>
        <v>4</v>
      </c>
      <c r="N75" s="27"/>
      <c r="O75" s="27"/>
      <c r="P75" s="27"/>
      <c r="Q75" s="27"/>
      <c r="R75" s="27"/>
      <c r="S75" s="27"/>
      <c r="T75" s="27"/>
      <c r="U75" s="27"/>
      <c r="V75" s="27"/>
      <c r="W75" s="27"/>
    </row>
    <row r="77" spans="2:23" ht="15" customHeight="1">
      <c r="C77" s="35" t="str">
        <f xml:space="preserve"> "Sektion: " &amp; '2.3 Selskabsspecifikke input'!B55</f>
        <v>Sektion: 3) Omkostninger til forbrug</v>
      </c>
      <c r="D77" s="255"/>
      <c r="E77" s="27"/>
      <c r="F77" s="27"/>
      <c r="G77" s="27"/>
      <c r="H77" s="27"/>
      <c r="I77" s="27"/>
      <c r="J77" s="27"/>
      <c r="K77" s="32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</row>
    <row r="78" spans="2:23" ht="15" customHeight="1">
      <c r="C78" s="33" t="s">
        <v>384</v>
      </c>
      <c r="D78" s="254"/>
      <c r="E78" s="33"/>
      <c r="F78" s="33"/>
      <c r="G78" s="33"/>
      <c r="H78" s="33"/>
      <c r="I78" s="33"/>
      <c r="J78" s="33"/>
      <c r="K78" s="34"/>
      <c r="L78" s="90">
        <f xml:space="preserve"> SUM( '2.3 Selskabsspecifikke input'!L77:L92 )</f>
        <v>0</v>
      </c>
      <c r="M78" s="139">
        <f xml:space="preserve"> SUM( '2.3 Selskabsspecifikke input'!M77:M92 )</f>
        <v>0</v>
      </c>
      <c r="N78" s="33"/>
      <c r="O78" s="33"/>
      <c r="P78" s="33"/>
      <c r="Q78" s="33"/>
      <c r="R78" s="33"/>
      <c r="S78" s="33"/>
      <c r="T78" s="33"/>
      <c r="U78" s="33"/>
      <c r="V78" s="33"/>
      <c r="W78" s="33"/>
    </row>
    <row r="80" spans="2:23" ht="15" customHeight="1">
      <c r="C80" s="35" t="str">
        <f xml:space="preserve"> "Sektion: " &amp; '2.3 Selskabsspecifikke input'!B96</f>
        <v>Sektion: 4) Omkostninger til indfødning</v>
      </c>
      <c r="D80" s="255"/>
      <c r="E80" s="27"/>
      <c r="F80" s="27"/>
      <c r="G80" s="27"/>
      <c r="H80" s="27"/>
      <c r="I80" s="27"/>
      <c r="J80" s="27"/>
      <c r="K80" s="32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</row>
    <row r="81" spans="1:23" ht="15" customHeight="1">
      <c r="C81" s="33" t="s">
        <v>384</v>
      </c>
      <c r="D81" s="254"/>
      <c r="E81" s="33"/>
      <c r="F81" s="33"/>
      <c r="G81" s="33"/>
      <c r="H81" s="33"/>
      <c r="I81" s="33"/>
      <c r="J81" s="33"/>
      <c r="K81" s="34"/>
      <c r="L81" s="90">
        <f xml:space="preserve"> SUM( '2.3 Selskabsspecifikke input'!L118:L133 )</f>
        <v>0</v>
      </c>
      <c r="M81" s="90">
        <f xml:space="preserve"> SUM( '2.3 Selskabsspecifikke input'!M118:M133 )</f>
        <v>0</v>
      </c>
      <c r="N81" s="33"/>
      <c r="O81" s="33"/>
      <c r="P81" s="33"/>
      <c r="Q81" s="33"/>
      <c r="R81" s="33"/>
      <c r="S81" s="33"/>
      <c r="T81" s="33"/>
      <c r="U81" s="33"/>
      <c r="V81" s="33"/>
      <c r="W81" s="33"/>
    </row>
    <row r="83" spans="1:23" ht="15" customHeight="1">
      <c r="C83" s="4" t="str">
        <f xml:space="preserve"> "Sektion: " &amp; '2.3 Selskabsspecifikke input'!B137</f>
        <v>Sektion: 5) Stamdata</v>
      </c>
    </row>
    <row r="84" spans="1:23" ht="15" customHeight="1">
      <c r="C84" s="15" t="s">
        <v>388</v>
      </c>
      <c r="D84" s="17"/>
      <c r="E84" s="15"/>
      <c r="F84" s="15"/>
      <c r="G84" s="15"/>
      <c r="H84" s="15"/>
      <c r="I84" s="15"/>
      <c r="J84" s="15"/>
      <c r="K84" s="19"/>
      <c r="L84" s="123">
        <f xml:space="preserve"> SUM( '2.3 Selskabsspecifikke input'!L140:L149 )</f>
        <v>0</v>
      </c>
      <c r="M84" s="142">
        <f xml:space="preserve"> SUM( '2.3 Selskabsspecifikke input'!M140:M149 )</f>
        <v>5</v>
      </c>
      <c r="N84" s="15"/>
      <c r="O84" s="15"/>
      <c r="P84" s="15"/>
      <c r="Q84" s="15"/>
      <c r="R84" s="15"/>
      <c r="S84" s="15"/>
      <c r="T84" s="15"/>
      <c r="U84" s="15"/>
      <c r="V84" s="15"/>
      <c r="W84" s="15"/>
    </row>
    <row r="85" spans="1:23" ht="15" customHeight="1">
      <c r="C85" s="1" t="s">
        <v>387</v>
      </c>
      <c r="L85" s="85">
        <f xml:space="preserve"> SUM( '2.3 Selskabsspecifikke input'!L153:L162 )</f>
        <v>0</v>
      </c>
      <c r="M85" s="119">
        <f xml:space="preserve"> SUM( '2.3 Selskabsspecifikke input'!M153:M162 )</f>
        <v>0</v>
      </c>
    </row>
    <row r="86" spans="1:23" ht="15" customHeight="1">
      <c r="C86" s="27" t="s">
        <v>389</v>
      </c>
      <c r="D86" s="255"/>
      <c r="E86" s="27"/>
      <c r="F86" s="27"/>
      <c r="G86" s="27"/>
      <c r="H86" s="27"/>
      <c r="I86" s="27"/>
      <c r="J86" s="27"/>
      <c r="K86" s="32"/>
      <c r="L86" s="99">
        <f xml:space="preserve"> '2.3 Selskabsspecifikke input'!L167</f>
        <v>0</v>
      </c>
      <c r="M86" s="151">
        <f xml:space="preserve"> '2.3 Selskabsspecifikke input'!M167</f>
        <v>1</v>
      </c>
      <c r="N86" s="27"/>
      <c r="O86" s="27"/>
      <c r="P86" s="27"/>
      <c r="Q86" s="27"/>
      <c r="R86" s="27"/>
      <c r="S86" s="27"/>
      <c r="T86" s="27"/>
      <c r="U86" s="27"/>
      <c r="V86" s="27"/>
      <c r="W86" s="27"/>
    </row>
    <row r="87" spans="1:23" ht="15" customHeight="1">
      <c r="C87" s="1"/>
      <c r="L87" s="85"/>
      <c r="M87" s="119"/>
    </row>
    <row r="88" spans="1:23" ht="15" customHeight="1">
      <c r="C88" s="35" t="str">
        <f xml:space="preserve"> "Sektion: " &amp; '2.3 Selskabsspecifikke input'!B171</f>
        <v>Sektion: 6) Forudsætninger vedrørende: 5.2 Øvrige omkostninger</v>
      </c>
      <c r="D88" s="255"/>
      <c r="E88" s="27"/>
      <c r="F88" s="27"/>
      <c r="G88" s="27"/>
      <c r="H88" s="27"/>
      <c r="I88" s="27"/>
      <c r="J88" s="27"/>
      <c r="K88" s="32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</row>
    <row r="89" spans="1:23" ht="15" customHeight="1">
      <c r="C89" s="33" t="s">
        <v>416</v>
      </c>
      <c r="D89" s="254"/>
      <c r="E89" s="33"/>
      <c r="F89" s="33"/>
      <c r="G89" s="33"/>
      <c r="H89" s="33"/>
      <c r="I89" s="33"/>
      <c r="J89" s="33"/>
      <c r="K89" s="34"/>
      <c r="L89" s="90"/>
      <c r="M89" s="139">
        <f xml:space="preserve"> SUM( '2.3 Selskabsspecifikke input'!M176:M177 )</f>
        <v>1</v>
      </c>
      <c r="N89" s="33"/>
      <c r="O89" s="33"/>
      <c r="P89" s="33"/>
      <c r="Q89" s="33"/>
      <c r="R89" s="33"/>
      <c r="S89" s="33"/>
      <c r="T89" s="33"/>
      <c r="U89" s="33"/>
      <c r="V89" s="33"/>
      <c r="W89" s="33"/>
    </row>
    <row r="91" spans="1:23" ht="15" customHeight="1">
      <c r="C91" s="4" t="str">
        <f xml:space="preserve"> "Sektion: " &amp; '2.3 Selskabsspecifikke input'!B181</f>
        <v>Sektion: 7) Leverede mængder</v>
      </c>
    </row>
    <row r="92" spans="1:23" ht="15" customHeight="1">
      <c r="C92" s="15" t="s">
        <v>385</v>
      </c>
      <c r="D92" s="17"/>
      <c r="E92" s="15"/>
      <c r="F92" s="15"/>
      <c r="G92" s="15"/>
      <c r="H92" s="15"/>
      <c r="I92" s="15"/>
      <c r="J92" s="15"/>
      <c r="K92" s="19"/>
      <c r="L92" s="123">
        <f xml:space="preserve"> '2.3 Selskabsspecifikke input'!L184</f>
        <v>0</v>
      </c>
      <c r="M92" s="142">
        <f xml:space="preserve"> '2.3 Selskabsspecifikke input'!M184</f>
        <v>1</v>
      </c>
      <c r="N92" s="15"/>
      <c r="O92" s="15"/>
      <c r="P92" s="15"/>
      <c r="Q92" s="15"/>
      <c r="R92" s="15"/>
      <c r="S92" s="15"/>
      <c r="T92" s="15"/>
      <c r="U92" s="15"/>
      <c r="V92" s="15"/>
      <c r="W92" s="15"/>
    </row>
    <row r="93" spans="1:23" ht="15" customHeight="1">
      <c r="C93" s="27" t="s">
        <v>433</v>
      </c>
      <c r="D93" s="255"/>
      <c r="E93" s="27"/>
      <c r="F93" s="27"/>
      <c r="G93" s="27"/>
      <c r="H93" s="27"/>
      <c r="I93" s="27"/>
      <c r="J93" s="27"/>
      <c r="K93" s="32"/>
      <c r="L93" s="99">
        <f xml:space="preserve"> SUM( '2.3 Selskabsspecifikke input'!L190:L213,'2.3 Selskabsspecifikke input'!L217:L240,'2.3 Selskabsspecifikke input'!L244:L267,'2.3 Selskabsspecifikke input'!L271:L294 )</f>
        <v>0</v>
      </c>
      <c r="M93" s="151">
        <f xml:space="preserve"> SUM( '2.3 Selskabsspecifikke input'!M190:M213,'2.3 Selskabsspecifikke input'!M217:M240,'2.3 Selskabsspecifikke input'!M244:M267,'2.3 Selskabsspecifikke input'!M271:M294 )</f>
        <v>0</v>
      </c>
      <c r="N93" s="27"/>
      <c r="O93" s="27"/>
      <c r="P93" s="27"/>
      <c r="Q93" s="27"/>
      <c r="R93" s="27"/>
      <c r="S93" s="27"/>
      <c r="T93" s="27"/>
      <c r="U93" s="27"/>
      <c r="V93" s="27"/>
      <c r="W93" s="27"/>
    </row>
    <row r="95" spans="1:23" ht="15" customHeight="1">
      <c r="C95" s="4" t="str">
        <f xml:space="preserve"> "Sektion: " &amp; '2.3 Selskabsspecifikke input'!B302</f>
        <v>Sektion: 8) Indfødte mængder</v>
      </c>
    </row>
    <row r="96" spans="1:23" s="33" customFormat="1" ht="15" customHeight="1">
      <c r="A96" s="1"/>
      <c r="B96" s="1"/>
      <c r="C96" s="33" t="s">
        <v>627</v>
      </c>
      <c r="D96" s="254"/>
      <c r="K96" s="34"/>
      <c r="L96" s="90">
        <f xml:space="preserve"> '2.3 Selskabsspecifikke input'!L306</f>
        <v>0</v>
      </c>
      <c r="M96" s="139">
        <f xml:space="preserve"> '2.3 Selskabsspecifikke input'!M306</f>
        <v>1</v>
      </c>
    </row>
    <row r="98" spans="1:23" ht="15" customHeight="1">
      <c r="C98" s="4" t="str">
        <f xml:space="preserve"> "Sektion: " &amp; '2.3 Selskabsspecifikke input'!B314</f>
        <v>Sektion: 9) Installationer</v>
      </c>
    </row>
    <row r="99" spans="1:23" ht="15" customHeight="1">
      <c r="C99" s="15" t="s">
        <v>386</v>
      </c>
      <c r="D99" s="17"/>
      <c r="E99" s="15"/>
      <c r="F99" s="15"/>
      <c r="G99" s="15"/>
      <c r="H99" s="15"/>
      <c r="I99" s="15"/>
      <c r="J99" s="15"/>
      <c r="K99" s="19"/>
      <c r="L99" s="123">
        <f xml:space="preserve"> SUM( '2.3 Selskabsspecifikke input'!L317:L318 )</f>
        <v>0</v>
      </c>
      <c r="M99" s="142">
        <f xml:space="preserve"> SUM( '2.3 Selskabsspecifikke input'!M317:M318 )</f>
        <v>2</v>
      </c>
      <c r="N99" s="15"/>
      <c r="O99" s="15"/>
      <c r="P99" s="15"/>
      <c r="Q99" s="15"/>
      <c r="R99" s="15"/>
      <c r="S99" s="15"/>
      <c r="T99" s="15"/>
      <c r="U99" s="15"/>
      <c r="V99" s="15"/>
      <c r="W99" s="15"/>
    </row>
    <row r="100" spans="1:23" ht="15" customHeight="1">
      <c r="C100" s="27" t="s">
        <v>425</v>
      </c>
      <c r="D100" s="255"/>
      <c r="E100" s="27"/>
      <c r="F100" s="27"/>
      <c r="G100" s="27"/>
      <c r="H100" s="27"/>
      <c r="I100" s="27"/>
      <c r="J100" s="27"/>
      <c r="K100" s="32"/>
      <c r="L100" s="99">
        <f xml:space="preserve"> SUM( '2.3 Selskabsspecifikke input'!L322:L326 )</f>
        <v>0</v>
      </c>
      <c r="M100" s="151">
        <f xml:space="preserve"> SUM( '2.3 Selskabsspecifikke input'!M322:M326 )</f>
        <v>4</v>
      </c>
      <c r="N100" s="27"/>
      <c r="O100" s="27"/>
      <c r="P100" s="27"/>
      <c r="Q100" s="27"/>
      <c r="R100" s="27"/>
      <c r="S100" s="27"/>
      <c r="T100" s="27"/>
      <c r="U100" s="27"/>
      <c r="V100" s="27"/>
      <c r="W100" s="27"/>
    </row>
    <row r="102" spans="1:23" ht="15" customHeight="1">
      <c r="C102" s="4" t="str">
        <f xml:space="preserve"> "Sektion: " &amp; '2.3 Selskabsspecifikke input'!B331</f>
        <v>Sektion: 10) Eksisterende tarifblad til brug for varslingsoutput</v>
      </c>
    </row>
    <row r="103" spans="1:23" s="15" customFormat="1" ht="15" customHeight="1">
      <c r="A103" s="1"/>
      <c r="B103" s="1"/>
      <c r="C103" s="15" t="s">
        <v>374</v>
      </c>
      <c r="D103" s="17"/>
      <c r="K103" s="19"/>
      <c r="L103" s="123">
        <f xml:space="preserve"> SUM( '2.3 Selskabsspecifikke input'!L334:L336,'2.3 Selskabsspecifikke input'!L339:L341 )</f>
        <v>0</v>
      </c>
      <c r="M103" s="142">
        <f xml:space="preserve"> SUM( '2.3 Selskabsspecifikke input'!M334:M336,'2.3 Selskabsspecifikke input'!M339:M341 )</f>
        <v>6</v>
      </c>
    </row>
    <row r="104" spans="1:23" ht="15" customHeight="1">
      <c r="C104" s="1" t="s">
        <v>375</v>
      </c>
      <c r="L104" s="85">
        <f xml:space="preserve"> '2.3 Selskabsspecifikke input'!L347</f>
        <v>0</v>
      </c>
      <c r="M104" s="119">
        <f xml:space="preserve"> '2.3 Selskabsspecifikke input'!M347</f>
        <v>1</v>
      </c>
    </row>
    <row r="105" spans="1:23" ht="15" customHeight="1">
      <c r="C105" s="1" t="s">
        <v>390</v>
      </c>
      <c r="L105" s="85">
        <f xml:space="preserve"> '2.3 Selskabsspecifikke input'!L350</f>
        <v>0</v>
      </c>
      <c r="M105" s="119">
        <f xml:space="preserve"> '2.3 Selskabsspecifikke input'!M350</f>
        <v>1</v>
      </c>
    </row>
    <row r="106" spans="1:23" ht="15" customHeight="1">
      <c r="C106" s="1" t="s">
        <v>391</v>
      </c>
      <c r="L106" s="85">
        <f xml:space="preserve"> SUM( '2.3 Selskabsspecifikke input'!L353:L356 )</f>
        <v>0</v>
      </c>
      <c r="M106" s="119">
        <f xml:space="preserve"> SUM( '2.3 Selskabsspecifikke input'!M353:M356 )</f>
        <v>4</v>
      </c>
    </row>
    <row r="107" spans="1:23" s="27" customFormat="1" ht="15" customHeight="1">
      <c r="A107" s="1"/>
      <c r="B107" s="1"/>
      <c r="C107" s="27" t="s">
        <v>619</v>
      </c>
      <c r="D107" s="255"/>
      <c r="K107" s="32"/>
      <c r="L107" s="151">
        <f xml:space="preserve"> SUM( '2.3 Selskabsspecifikke input'!L344 )</f>
        <v>0</v>
      </c>
      <c r="M107" s="151">
        <f xml:space="preserve"> SUM( '2.3 Selskabsspecifikke input'!M344 )</f>
        <v>1</v>
      </c>
    </row>
    <row r="108" spans="1:23" ht="15" customHeight="1">
      <c r="C108" s="1"/>
      <c r="L108" s="85"/>
      <c r="M108" s="119"/>
    </row>
    <row r="109" spans="1:23" ht="15" customHeight="1">
      <c r="C109" s="1"/>
      <c r="L109" s="85"/>
      <c r="M109" s="119"/>
    </row>
    <row r="111" spans="1:23" s="475" customFormat="1" ht="15" customHeight="1">
      <c r="B111" s="479" t="str">
        <f ca="1" xml:space="preserve"> COUNTA(B$10:B110) &amp; ") Oversigt over arket: "  &amp; Modeloverblik!E89</f>
        <v>4) Oversigt over arket: 3.1 Opsplitning af forbrug</v>
      </c>
      <c r="C111" s="477"/>
      <c r="D111" s="478"/>
      <c r="K111" s="472"/>
    </row>
    <row r="113" spans="3:23" ht="15" customHeight="1">
      <c r="C113" s="35" t="str">
        <f xml:space="preserve"> "Sektion: " &amp; '3.1 Opsplitning af forbrug'!B12</f>
        <v>Sektion: 1) Tariferingsgrundlag og forrentning</v>
      </c>
      <c r="D113" s="255"/>
      <c r="E113" s="27"/>
      <c r="F113" s="27"/>
      <c r="G113" s="27"/>
      <c r="H113" s="27"/>
      <c r="I113" s="27"/>
      <c r="J113" s="27"/>
      <c r="K113" s="32"/>
      <c r="L113" s="27"/>
      <c r="M113" s="27"/>
      <c r="N113" s="27"/>
      <c r="O113" s="27"/>
      <c r="P113" s="27"/>
      <c r="Q113" s="27"/>
      <c r="R113" s="27"/>
      <c r="S113" s="27"/>
      <c r="T113" s="27"/>
      <c r="U113" s="27"/>
      <c r="V113" s="27"/>
      <c r="W113" s="27"/>
    </row>
    <row r="114" spans="3:23" ht="15" customHeight="1">
      <c r="C114" s="1" t="s">
        <v>482</v>
      </c>
      <c r="L114" s="85">
        <f xml:space="preserve"> '3.1 Opsplitning af forbrug'!L18</f>
        <v>0</v>
      </c>
    </row>
    <row r="115" spans="3:23" ht="15" customHeight="1">
      <c r="C115" s="1" t="s">
        <v>417</v>
      </c>
      <c r="L115" s="85"/>
      <c r="M115" s="119">
        <f xml:space="preserve"> '3.1 Opsplitning af forbrug'!M24</f>
        <v>0</v>
      </c>
    </row>
    <row r="116" spans="3:23" ht="15" customHeight="1">
      <c r="C116" s="27" t="s">
        <v>418</v>
      </c>
      <c r="D116" s="255"/>
      <c r="E116" s="27"/>
      <c r="F116" s="27"/>
      <c r="G116" s="27"/>
      <c r="H116" s="27"/>
      <c r="I116" s="27"/>
      <c r="J116" s="27"/>
      <c r="K116" s="32"/>
      <c r="L116" s="99"/>
      <c r="M116" s="151">
        <f xml:space="preserve"> '3.1 Opsplitning af forbrug'!M26</f>
        <v>0</v>
      </c>
      <c r="N116" s="27"/>
      <c r="O116" s="27"/>
      <c r="P116" s="27"/>
      <c r="Q116" s="27"/>
      <c r="R116" s="27"/>
      <c r="S116" s="27"/>
      <c r="T116" s="27"/>
      <c r="U116" s="27"/>
      <c r="V116" s="27"/>
      <c r="W116" s="27"/>
    </row>
    <row r="118" spans="3:23" ht="15" customHeight="1">
      <c r="C118" s="4" t="str">
        <f xml:space="preserve"> "Sektion: " &amp; '3.1 Opsplitning af forbrug'!B35</f>
        <v>Sektion: 2) Fordelingsnøgler</v>
      </c>
    </row>
    <row r="119" spans="3:23" ht="15" customHeight="1">
      <c r="C119" s="15" t="s">
        <v>426</v>
      </c>
      <c r="D119" s="17"/>
      <c r="E119" s="15"/>
      <c r="F119" s="15"/>
      <c r="G119" s="15"/>
      <c r="H119" s="15"/>
      <c r="I119" s="15"/>
      <c r="J119" s="15"/>
      <c r="K119" s="19"/>
      <c r="L119" s="123">
        <f xml:space="preserve"> '3.1 Opsplitning af forbrug'!L286</f>
        <v>0</v>
      </c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</row>
    <row r="120" spans="3:23" ht="15" customHeight="1">
      <c r="C120" s="27" t="s">
        <v>392</v>
      </c>
      <c r="D120" s="255"/>
      <c r="E120" s="27"/>
      <c r="F120" s="27"/>
      <c r="G120" s="27"/>
      <c r="H120" s="27"/>
      <c r="I120" s="27"/>
      <c r="J120" s="27"/>
      <c r="K120" s="32"/>
      <c r="L120" s="99">
        <f xml:space="preserve"> SUM( '3.1 Opsplitning af forbrug'!L77:L84 )</f>
        <v>0</v>
      </c>
      <c r="M120" s="27"/>
      <c r="N120" s="27"/>
      <c r="O120" s="27"/>
      <c r="P120" s="27"/>
      <c r="Q120" s="27"/>
      <c r="R120" s="27"/>
      <c r="S120" s="27"/>
      <c r="T120" s="27"/>
      <c r="U120" s="27"/>
      <c r="V120" s="27"/>
      <c r="W120" s="27"/>
    </row>
    <row r="121" spans="3:23" ht="15" customHeight="1">
      <c r="C121" s="1"/>
      <c r="L121" s="85"/>
    </row>
    <row r="122" spans="3:23" ht="15" customHeight="1">
      <c r="C122" s="4" t="str">
        <f xml:space="preserve"> "Sektion: " &amp; '3.1 Opsplitning af forbrug'!B88</f>
        <v>Sektion: 3) Fordelingsnøgler, korrigeret for antal installationer</v>
      </c>
    </row>
    <row r="123" spans="3:23" ht="15" customHeight="1">
      <c r="C123" s="15" t="s">
        <v>392</v>
      </c>
      <c r="D123" s="17"/>
      <c r="E123" s="15"/>
      <c r="F123" s="15"/>
      <c r="G123" s="15"/>
      <c r="H123" s="15"/>
      <c r="I123" s="15"/>
      <c r="J123" s="15"/>
      <c r="K123" s="19"/>
      <c r="L123" s="123">
        <f xml:space="preserve"> SUM( '3.1 Opsplitning af forbrug'!L199:L213 )</f>
        <v>0</v>
      </c>
      <c r="M123" s="142"/>
      <c r="N123" s="15"/>
      <c r="O123" s="15"/>
      <c r="P123" s="15"/>
      <c r="Q123" s="15"/>
      <c r="R123" s="15"/>
      <c r="S123" s="15"/>
      <c r="T123" s="15"/>
      <c r="U123" s="15"/>
      <c r="V123" s="15"/>
      <c r="W123" s="15"/>
    </row>
    <row r="124" spans="3:23" ht="15" customHeight="1">
      <c r="C124" s="1" t="s">
        <v>392</v>
      </c>
      <c r="L124" s="85">
        <f xml:space="preserve"> SUM( '3.1 Opsplitning af forbrug'!L216:L230 )</f>
        <v>0</v>
      </c>
      <c r="M124" s="119"/>
    </row>
    <row r="125" spans="3:23" ht="15" customHeight="1">
      <c r="C125" s="1" t="s">
        <v>392</v>
      </c>
      <c r="L125" s="85">
        <f xml:space="preserve"> SUM( '3.1 Opsplitning af forbrug'!L233:L247 )</f>
        <v>0</v>
      </c>
    </row>
    <row r="126" spans="3:23" ht="15" customHeight="1">
      <c r="C126" s="1" t="s">
        <v>392</v>
      </c>
      <c r="L126" s="85">
        <f xml:space="preserve"> SUM( '3.1 Opsplitning af forbrug'!L267:L282 )</f>
        <v>0</v>
      </c>
    </row>
    <row r="127" spans="3:23" ht="15" customHeight="1">
      <c r="C127" s="27" t="s">
        <v>483</v>
      </c>
      <c r="D127" s="255"/>
      <c r="E127" s="27"/>
      <c r="F127" s="27"/>
      <c r="G127" s="27"/>
      <c r="H127" s="27"/>
      <c r="I127" s="27"/>
      <c r="J127" s="27"/>
      <c r="K127" s="32"/>
      <c r="L127" s="99">
        <f xml:space="preserve"> SUM( '3.1 Opsplitning af forbrug'!L285:L286 )</f>
        <v>0</v>
      </c>
      <c r="M127" s="27"/>
      <c r="N127" s="27"/>
      <c r="O127" s="27"/>
      <c r="P127" s="27"/>
      <c r="Q127" s="27"/>
      <c r="R127" s="27"/>
      <c r="S127" s="27"/>
      <c r="T127" s="27"/>
      <c r="U127" s="27"/>
      <c r="V127" s="27"/>
      <c r="W127" s="27"/>
    </row>
    <row r="128" spans="3:23" ht="15" customHeight="1">
      <c r="C128" s="1"/>
      <c r="L128" s="85"/>
    </row>
    <row r="129" spans="3:23" ht="15" customHeight="1">
      <c r="C129" s="4" t="str">
        <f xml:space="preserve"> "Sektion: " &amp; '3.1 Opsplitning af forbrug'!B290</f>
        <v>Sektion: 4) Fordeling af forrentning</v>
      </c>
    </row>
    <row r="130" spans="3:23" ht="15" customHeight="1">
      <c r="C130" s="262" t="s">
        <v>393</v>
      </c>
      <c r="D130" s="17"/>
      <c r="E130" s="15"/>
      <c r="F130" s="15"/>
      <c r="G130" s="15"/>
      <c r="H130" s="15"/>
      <c r="I130" s="15"/>
      <c r="J130" s="15"/>
      <c r="K130" s="19"/>
      <c r="L130" s="123">
        <f xml:space="preserve"> '3.1 Opsplitning af forbrug'!L296</f>
        <v>0</v>
      </c>
      <c r="M130" s="142"/>
      <c r="N130" s="15"/>
      <c r="O130" s="15"/>
      <c r="P130" s="15"/>
      <c r="Q130" s="15"/>
      <c r="R130" s="15"/>
      <c r="S130" s="15"/>
      <c r="T130" s="15"/>
      <c r="U130" s="15"/>
      <c r="V130" s="15"/>
      <c r="W130" s="15"/>
    </row>
    <row r="131" spans="3:23" ht="15" customHeight="1">
      <c r="C131" s="1" t="s">
        <v>397</v>
      </c>
      <c r="L131" s="85">
        <f xml:space="preserve"> '3.1 Opsplitning af forbrug'!L302</f>
        <v>0</v>
      </c>
      <c r="M131" s="119"/>
    </row>
    <row r="132" spans="3:23" ht="15" customHeight="1">
      <c r="C132" s="1" t="s">
        <v>398</v>
      </c>
      <c r="L132" s="85">
        <f xml:space="preserve"> SUM( '3.1 Opsplitning af forbrug'!L305:L308 )</f>
        <v>0</v>
      </c>
    </row>
    <row r="133" spans="3:23" ht="15" customHeight="1">
      <c r="C133" s="1" t="s">
        <v>453</v>
      </c>
      <c r="L133" s="85">
        <f xml:space="preserve"> '3.1 Opsplitning af forbrug'!L313</f>
        <v>0</v>
      </c>
    </row>
    <row r="134" spans="3:23" ht="15" customHeight="1">
      <c r="C134" s="1" t="s">
        <v>454</v>
      </c>
      <c r="L134" s="85">
        <f xml:space="preserve"> '3.1 Opsplitning af forbrug'!L321</f>
        <v>0</v>
      </c>
    </row>
    <row r="135" spans="3:23" ht="15" customHeight="1">
      <c r="C135" s="1" t="s">
        <v>419</v>
      </c>
      <c r="L135" s="85">
        <f xml:space="preserve"> SUM( '3.1 Opsplitning af forbrug'!L324:L327 )</f>
        <v>0</v>
      </c>
    </row>
    <row r="136" spans="3:23" ht="15" customHeight="1">
      <c r="C136" s="27" t="s">
        <v>399</v>
      </c>
      <c r="D136" s="255"/>
      <c r="E136" s="27"/>
      <c r="F136" s="27"/>
      <c r="G136" s="27"/>
      <c r="H136" s="27"/>
      <c r="I136" s="27"/>
      <c r="J136" s="27"/>
      <c r="K136" s="32"/>
      <c r="L136" s="99"/>
      <c r="M136" s="151">
        <f xml:space="preserve"> SUM( '3.1 Opsplitning af forbrug'!M324:M326 )</f>
        <v>0</v>
      </c>
      <c r="N136" s="27"/>
      <c r="O136" s="27"/>
      <c r="P136" s="27"/>
      <c r="Q136" s="27"/>
      <c r="R136" s="27"/>
      <c r="S136" s="27"/>
      <c r="T136" s="27"/>
      <c r="U136" s="27"/>
      <c r="V136" s="27"/>
      <c r="W136" s="27"/>
    </row>
    <row r="138" spans="3:23" ht="15" customHeight="1">
      <c r="C138" s="4" t="str">
        <f xml:space="preserve"> "Sektion: " &amp; '3.1 Opsplitning af forbrug'!B331</f>
        <v>Sektion: 5) Fordeling af omkostninger</v>
      </c>
    </row>
    <row r="139" spans="3:23" ht="15" customHeight="1">
      <c r="C139" s="15" t="s">
        <v>400</v>
      </c>
      <c r="D139" s="17"/>
      <c r="E139" s="15"/>
      <c r="F139" s="15"/>
      <c r="G139" s="15"/>
      <c r="H139" s="15"/>
      <c r="I139" s="15"/>
      <c r="J139" s="15"/>
      <c r="K139" s="19"/>
      <c r="L139" s="123">
        <f xml:space="preserve"> SUM( '3.1 Opsplitning af forbrug'!L369:L383 )</f>
        <v>0</v>
      </c>
      <c r="M139" s="142"/>
      <c r="N139" s="15"/>
      <c r="O139" s="15"/>
      <c r="P139" s="15"/>
      <c r="Q139" s="15"/>
      <c r="R139" s="15"/>
      <c r="S139" s="15"/>
      <c r="T139" s="15"/>
      <c r="U139" s="15"/>
      <c r="V139" s="15"/>
      <c r="W139" s="15"/>
    </row>
    <row r="140" spans="3:23" ht="15" customHeight="1">
      <c r="C140" s="27" t="s">
        <v>427</v>
      </c>
      <c r="D140" s="255"/>
      <c r="E140" s="27"/>
      <c r="F140" s="27"/>
      <c r="G140" s="27"/>
      <c r="H140" s="27"/>
      <c r="I140" s="27"/>
      <c r="J140" s="27"/>
      <c r="K140" s="32"/>
      <c r="L140" s="99">
        <f xml:space="preserve"> SUM( '3.1 Opsplitning af forbrug'!L506:L521 )</f>
        <v>0</v>
      </c>
      <c r="M140" s="27"/>
      <c r="N140" s="27"/>
      <c r="O140" s="27"/>
      <c r="P140" s="27"/>
      <c r="Q140" s="27"/>
      <c r="R140" s="27"/>
      <c r="S140" s="27"/>
      <c r="T140" s="27"/>
      <c r="U140" s="27"/>
      <c r="V140" s="27"/>
      <c r="W140" s="27"/>
    </row>
    <row r="142" spans="3:23" ht="15" customHeight="1">
      <c r="C142" s="4" t="str">
        <f xml:space="preserve"> "Sektion: " &amp; '3.1 Opsplitning af forbrug'!B525</f>
        <v>Sektion: 6) Tariferingsgrundlag fordelt til tarif/effekt og abonnement</v>
      </c>
    </row>
    <row r="143" spans="3:23" ht="15" customHeight="1">
      <c r="C143" s="15" t="s">
        <v>401</v>
      </c>
      <c r="D143" s="17"/>
      <c r="E143" s="15"/>
      <c r="F143" s="15"/>
      <c r="G143" s="15"/>
      <c r="H143" s="15"/>
      <c r="I143" s="15"/>
      <c r="J143" s="15"/>
      <c r="K143" s="19"/>
      <c r="L143" s="123">
        <f xml:space="preserve"> '3.1 Opsplitning af forbrug'!L621</f>
        <v>0</v>
      </c>
      <c r="M143" s="142"/>
      <c r="N143" s="15"/>
      <c r="O143" s="15"/>
      <c r="P143" s="15"/>
      <c r="Q143" s="15"/>
      <c r="R143" s="15"/>
      <c r="S143" s="15"/>
      <c r="T143" s="15"/>
      <c r="U143" s="15"/>
      <c r="V143" s="15"/>
      <c r="W143" s="15"/>
    </row>
    <row r="144" spans="3:23" ht="15" customHeight="1">
      <c r="C144" s="27" t="s">
        <v>402</v>
      </c>
      <c r="D144" s="255"/>
      <c r="E144" s="27"/>
      <c r="F144" s="27"/>
      <c r="G144" s="27"/>
      <c r="H144" s="27"/>
      <c r="I144" s="27"/>
      <c r="J144" s="27"/>
      <c r="K144" s="32"/>
      <c r="L144" s="99">
        <f xml:space="preserve"> '3.1 Opsplitning af forbrug'!L627</f>
        <v>0</v>
      </c>
      <c r="M144" s="27"/>
      <c r="N144" s="27"/>
      <c r="O144" s="27"/>
      <c r="P144" s="27"/>
      <c r="Q144" s="27"/>
      <c r="R144" s="27"/>
      <c r="S144" s="27"/>
      <c r="T144" s="27"/>
      <c r="U144" s="27"/>
      <c r="V144" s="27"/>
      <c r="W144" s="27"/>
    </row>
    <row r="148" spans="2:23" s="475" customFormat="1" ht="15" customHeight="1">
      <c r="B148" s="479" t="str">
        <f ca="1" xml:space="preserve"> COUNTA(B$10:B140) &amp; ") Oversigt over arket: "  &amp; Modeloverblik!E90</f>
        <v>5) Oversigt over arket: 3.2 Abonnement</v>
      </c>
      <c r="C148" s="477"/>
      <c r="D148" s="478"/>
      <c r="K148" s="472"/>
    </row>
    <row r="150" spans="2:23" ht="15" customHeight="1">
      <c r="C150" s="4" t="str">
        <f xml:space="preserve"> "Sektion: " &amp; '3.2 Abonnement'!B96</f>
        <v>Sektion: 2) Byggeklodser</v>
      </c>
    </row>
    <row r="151" spans="2:23" ht="15" customHeight="1">
      <c r="C151" s="266" t="s">
        <v>428</v>
      </c>
      <c r="D151" s="254"/>
      <c r="E151" s="33"/>
      <c r="F151" s="33"/>
      <c r="G151" s="33"/>
      <c r="H151" s="33"/>
      <c r="I151" s="33"/>
      <c r="J151" s="33"/>
      <c r="K151" s="34"/>
      <c r="L151" s="90">
        <f xml:space="preserve"> '3.2 Abonnement'!L125</f>
        <v>0</v>
      </c>
      <c r="M151" s="139"/>
      <c r="N151" s="33"/>
      <c r="O151" s="33"/>
      <c r="P151" s="33"/>
      <c r="Q151" s="33"/>
      <c r="R151" s="33"/>
      <c r="S151" s="33"/>
      <c r="T151" s="33"/>
      <c r="U151" s="33"/>
      <c r="V151" s="33"/>
      <c r="W151" s="33"/>
    </row>
    <row r="153" spans="2:23" ht="15" customHeight="1">
      <c r="C153" s="4" t="str">
        <f xml:space="preserve"> "Sektion: " &amp; '3.2 Abonnement'!B149</f>
        <v>Sektion: 3) Abonnnementspris</v>
      </c>
    </row>
    <row r="154" spans="2:23" ht="15" customHeight="1">
      <c r="C154" s="267" t="s">
        <v>403</v>
      </c>
      <c r="D154" s="254"/>
      <c r="E154" s="33"/>
      <c r="F154" s="33"/>
      <c r="G154" s="33"/>
      <c r="H154" s="33"/>
      <c r="I154" s="33"/>
      <c r="J154" s="33"/>
      <c r="K154" s="34"/>
      <c r="L154" s="90">
        <f xml:space="preserve"> '3.2 Abonnement'!L162</f>
        <v>0</v>
      </c>
      <c r="M154" s="139"/>
      <c r="N154" s="33"/>
      <c r="O154" s="33"/>
      <c r="P154" s="33"/>
      <c r="Q154" s="33"/>
      <c r="R154" s="33"/>
      <c r="S154" s="33"/>
      <c r="T154" s="33"/>
      <c r="U154" s="33"/>
      <c r="V154" s="33"/>
      <c r="W154" s="33"/>
    </row>
    <row r="158" spans="2:23" s="475" customFormat="1" ht="15" customHeight="1">
      <c r="B158" s="479" t="str">
        <f ca="1" xml:space="preserve"> COUNTA(B$10:B157) &amp; ") Oversigt over arket: "  &amp; Modeloverblik!E91</f>
        <v>6) Oversigt over arket: 3.3 Forbrugstariffer og effekt</v>
      </c>
      <c r="C158" s="477"/>
      <c r="D158" s="478"/>
      <c r="K158" s="472"/>
    </row>
    <row r="160" spans="2:23" ht="15" customHeight="1">
      <c r="C160" s="4" t="str">
        <f xml:space="preserve"> "Sektion: " &amp; '3.3 Forbrugstariffer og effekt'!B12</f>
        <v>Sektion: 1) Allokeringsmæssig differentiering</v>
      </c>
    </row>
    <row r="161" spans="3:23" ht="15" customHeight="1">
      <c r="C161" s="262" t="s">
        <v>404</v>
      </c>
      <c r="D161" s="17"/>
      <c r="E161" s="15"/>
      <c r="F161" s="15"/>
      <c r="G161" s="15"/>
      <c r="H161" s="15"/>
      <c r="I161" s="15"/>
      <c r="J161" s="15"/>
      <c r="K161" s="19"/>
      <c r="L161" s="123">
        <f xml:space="preserve"> '3.3 Forbrugstariffer og effekt'!L51</f>
        <v>0</v>
      </c>
      <c r="M161" s="142"/>
      <c r="N161" s="15"/>
      <c r="O161" s="15"/>
      <c r="P161" s="15"/>
      <c r="Q161" s="15"/>
      <c r="R161" s="15"/>
      <c r="S161" s="15"/>
      <c r="T161" s="15"/>
      <c r="U161" s="15"/>
      <c r="V161" s="15"/>
      <c r="W161" s="15"/>
    </row>
    <row r="162" spans="3:23" ht="15" customHeight="1">
      <c r="C162" s="1" t="s">
        <v>405</v>
      </c>
      <c r="L162" s="85">
        <f xml:space="preserve"> SUM( '3.3 Forbrugstariffer og effekt'!L113:L127 )</f>
        <v>0</v>
      </c>
    </row>
    <row r="163" spans="3:23" ht="15" customHeight="1">
      <c r="C163" s="1" t="s">
        <v>420</v>
      </c>
      <c r="L163" s="85">
        <f xml:space="preserve"> SUM( '3.3 Forbrugstariffer og effekt'!L130,'3.3 Forbrugstariffer og effekt'!L138,'3.3 Forbrugstariffer og effekt'!L142 )</f>
        <v>0</v>
      </c>
    </row>
    <row r="164" spans="3:23" ht="15" customHeight="1">
      <c r="C164" s="1" t="s">
        <v>420</v>
      </c>
      <c r="L164" s="85">
        <f xml:space="preserve"> SUM( '3.3 Forbrugstariffer og effekt'!L148,'3.3 Forbrugstariffer og effekt'!L156,'3.3 Forbrugstariffer og effekt'!L160,'3.3 Forbrugstariffer og effekt'!L163 )</f>
        <v>0</v>
      </c>
    </row>
    <row r="165" spans="3:23" ht="15" customHeight="1">
      <c r="C165" s="27" t="s">
        <v>429</v>
      </c>
      <c r="D165" s="255"/>
      <c r="E165" s="27"/>
      <c r="F165" s="27"/>
      <c r="G165" s="27"/>
      <c r="H165" s="27"/>
      <c r="I165" s="27"/>
      <c r="J165" s="27"/>
      <c r="K165" s="32"/>
      <c r="L165" s="99">
        <f xml:space="preserve"> '3.3 Forbrugstariffer og effekt'!L166</f>
        <v>0</v>
      </c>
      <c r="M165" s="27"/>
      <c r="N165" s="27"/>
      <c r="O165" s="27"/>
      <c r="P165" s="27"/>
      <c r="Q165" s="27"/>
      <c r="R165" s="27"/>
      <c r="S165" s="27"/>
      <c r="T165" s="27"/>
      <c r="U165" s="27"/>
      <c r="V165" s="27"/>
      <c r="W165" s="27"/>
    </row>
    <row r="166" spans="3:23" ht="15" customHeight="1">
      <c r="C166" s="1"/>
      <c r="L166" s="85"/>
    </row>
    <row r="167" spans="3:23" ht="15" customHeight="1">
      <c r="C167" s="4" t="str">
        <f xml:space="preserve"> "Sektion: " &amp; '3.3 Forbrugstariffer og effekt'!B170</f>
        <v>Sektion: 2) Vandfald</v>
      </c>
    </row>
    <row r="168" spans="3:23" ht="15" customHeight="1">
      <c r="C168" s="262" t="s">
        <v>406</v>
      </c>
      <c r="D168" s="17"/>
      <c r="E168" s="15"/>
      <c r="F168" s="15"/>
      <c r="G168" s="15"/>
      <c r="H168" s="15"/>
      <c r="I168" s="15"/>
      <c r="J168" s="15"/>
      <c r="K168" s="19"/>
      <c r="L168" s="123">
        <f xml:space="preserve"> SUM( '3.3 Forbrugstariffer og effekt'!L279:L296, '3.3 Forbrugstariffer og effekt'!L299:L316, '3.3 Forbrugstariffer og effekt'!L319:L336, '3.3 Forbrugstariffer og effekt'!L339:L356 )</f>
        <v>0</v>
      </c>
      <c r="M168" s="142"/>
      <c r="N168" s="15"/>
      <c r="O168" s="15"/>
      <c r="P168" s="15"/>
      <c r="Q168" s="15"/>
      <c r="R168" s="15"/>
      <c r="S168" s="15"/>
      <c r="T168" s="15"/>
      <c r="U168" s="15"/>
      <c r="V168" s="15"/>
      <c r="W168" s="15"/>
    </row>
    <row r="169" spans="3:23" ht="15" customHeight="1">
      <c r="C169" s="1" t="s">
        <v>407</v>
      </c>
      <c r="L169" s="85">
        <f xml:space="preserve"> SUM( '3.3 Forbrugstariffer og effekt'!L359:L376, '3.3 Forbrugstariffer og effekt'!L380:L397,'3.3 Forbrugstariffer og effekt'!L401:L418,'3.3 Forbrugstariffer og effekt'!L422:L439 )</f>
        <v>0</v>
      </c>
    </row>
    <row r="170" spans="3:23" ht="15" customHeight="1">
      <c r="C170" s="27" t="s">
        <v>408</v>
      </c>
      <c r="D170" s="255"/>
      <c r="E170" s="27"/>
      <c r="F170" s="27"/>
      <c r="G170" s="27"/>
      <c r="H170" s="27"/>
      <c r="I170" s="27"/>
      <c r="J170" s="27"/>
      <c r="K170" s="32"/>
      <c r="L170" s="99">
        <f xml:space="preserve"> '3.3 Forbrugstariffer og effekt'!L508</f>
        <v>0</v>
      </c>
      <c r="M170" s="27"/>
      <c r="N170" s="27"/>
      <c r="O170" s="27"/>
      <c r="P170" s="27"/>
      <c r="Q170" s="27"/>
      <c r="R170" s="27"/>
      <c r="S170" s="27"/>
      <c r="T170" s="27"/>
      <c r="U170" s="27"/>
      <c r="V170" s="27"/>
      <c r="W170" s="27"/>
    </row>
    <row r="171" spans="3:23" ht="15" customHeight="1">
      <c r="C171" s="1"/>
      <c r="L171" s="85"/>
    </row>
    <row r="172" spans="3:23" ht="15" customHeight="1">
      <c r="C172" s="4" t="str">
        <f xml:space="preserve"> "Sektion: " &amp; '3.3 Forbrugstariffer og effekt'!B512</f>
        <v>Sektion: 3) Opsplitning på tarif og effekt</v>
      </c>
    </row>
    <row r="173" spans="3:23" ht="15" customHeight="1">
      <c r="C173" s="262" t="s">
        <v>484</v>
      </c>
      <c r="D173" s="17"/>
      <c r="E173" s="15"/>
      <c r="F173" s="15"/>
      <c r="G173" s="15"/>
      <c r="H173" s="15"/>
      <c r="I173" s="15"/>
      <c r="J173" s="15"/>
      <c r="K173" s="19"/>
      <c r="L173" s="123">
        <f xml:space="preserve"> SUM( '3.3 Forbrugstariffer og effekt'!L639:L657 )</f>
        <v>0</v>
      </c>
      <c r="M173" s="142"/>
      <c r="N173" s="15"/>
      <c r="O173" s="15"/>
      <c r="P173" s="15"/>
      <c r="Q173" s="15"/>
      <c r="R173" s="15"/>
      <c r="S173" s="15"/>
      <c r="T173" s="15"/>
      <c r="U173" s="15"/>
      <c r="V173" s="15"/>
      <c r="W173" s="15"/>
    </row>
    <row r="174" spans="3:23" ht="15" customHeight="1">
      <c r="C174" s="355" t="s">
        <v>409</v>
      </c>
      <c r="D174" s="255"/>
      <c r="E174" s="27"/>
      <c r="F174" s="27"/>
      <c r="G174" s="27"/>
      <c r="H174" s="27"/>
      <c r="I174" s="27"/>
      <c r="J174" s="27"/>
      <c r="K174" s="32"/>
      <c r="L174" s="99">
        <f xml:space="preserve"> '3.3 Forbrugstariffer og effekt'!L767</f>
        <v>0</v>
      </c>
      <c r="M174" s="151"/>
      <c r="N174" s="27"/>
      <c r="O174" s="27"/>
      <c r="P174" s="27"/>
      <c r="Q174" s="27"/>
      <c r="R174" s="27"/>
      <c r="S174" s="27"/>
      <c r="T174" s="27"/>
      <c r="U174" s="27"/>
      <c r="V174" s="27"/>
      <c r="W174" s="27"/>
    </row>
    <row r="175" spans="3:23" ht="15" customHeight="1">
      <c r="C175" s="1"/>
      <c r="L175" s="85"/>
    </row>
    <row r="176" spans="3:23" ht="15" customHeight="1">
      <c r="C176" s="4" t="str">
        <f xml:space="preserve"> "Sektion: " &amp; '3.3 Forbrugstariffer og effekt'!B771</f>
        <v>Sektion: 4) Beregning af effektpriser</v>
      </c>
    </row>
    <row r="177" spans="2:23" ht="15" customHeight="1">
      <c r="C177" s="266" t="s">
        <v>421</v>
      </c>
      <c r="D177" s="254"/>
      <c r="E177" s="33"/>
      <c r="F177" s="33"/>
      <c r="G177" s="33"/>
      <c r="H177" s="33"/>
      <c r="I177" s="33"/>
      <c r="J177" s="33"/>
      <c r="K177" s="34"/>
      <c r="L177" s="90">
        <f xml:space="preserve"> '3.3 Forbrugstariffer og effekt'!L798</f>
        <v>0</v>
      </c>
      <c r="M177" s="139"/>
      <c r="N177" s="33"/>
      <c r="O177" s="33"/>
      <c r="P177" s="33"/>
      <c r="Q177" s="33"/>
      <c r="R177" s="33"/>
      <c r="S177" s="33"/>
      <c r="T177" s="33"/>
      <c r="U177" s="33"/>
      <c r="V177" s="33"/>
      <c r="W177" s="33"/>
    </row>
    <row r="178" spans="2:23" ht="15" customHeight="1">
      <c r="C178" s="1"/>
      <c r="L178" s="85"/>
    </row>
    <row r="179" spans="2:23" ht="15" customHeight="1">
      <c r="C179" s="4" t="str">
        <f xml:space="preserve"> "Sektion: " &amp; '3.3 Forbrugstariffer og effekt'!B846</f>
        <v>Sektion: 6) Byggeklodser</v>
      </c>
    </row>
    <row r="180" spans="2:23" ht="15" customHeight="1">
      <c r="C180" s="267" t="s">
        <v>485</v>
      </c>
      <c r="D180" s="254"/>
      <c r="E180" s="33"/>
      <c r="F180" s="33"/>
      <c r="G180" s="33"/>
      <c r="H180" s="33"/>
      <c r="I180" s="33"/>
      <c r="J180" s="33"/>
      <c r="K180" s="34"/>
      <c r="L180" s="90">
        <f xml:space="preserve"> SUM( '3.3 Forbrugstariffer og effekt'!L954:L971 )</f>
        <v>0</v>
      </c>
      <c r="M180" s="139"/>
      <c r="N180" s="33"/>
      <c r="O180" s="33"/>
      <c r="P180" s="33"/>
      <c r="Q180" s="33"/>
      <c r="R180" s="33"/>
      <c r="S180" s="33"/>
      <c r="T180" s="33"/>
      <c r="U180" s="33"/>
      <c r="V180" s="33"/>
      <c r="W180" s="33"/>
    </row>
    <row r="181" spans="2:23" ht="15" customHeight="1">
      <c r="C181" s="1"/>
      <c r="L181" s="85"/>
    </row>
    <row r="182" spans="2:23" ht="15" customHeight="1">
      <c r="C182" s="4" t="str">
        <f xml:space="preserve"> "Sektion: " &amp; '3.3 Forbrugstariffer og effekt'!B975</f>
        <v>Sektion: 7) Tariffer</v>
      </c>
    </row>
    <row r="183" spans="2:23" ht="15" customHeight="1">
      <c r="C183" s="266" t="s">
        <v>424</v>
      </c>
      <c r="D183" s="254"/>
      <c r="E183" s="33"/>
      <c r="F183" s="33"/>
      <c r="G183" s="33"/>
      <c r="H183" s="33"/>
      <c r="I183" s="33"/>
      <c r="J183" s="33"/>
      <c r="K183" s="34"/>
      <c r="L183" s="90">
        <f xml:space="preserve"> '3.3 Forbrugstariffer og effekt'!L984</f>
        <v>0</v>
      </c>
      <c r="M183" s="139"/>
      <c r="N183" s="33"/>
      <c r="O183" s="33"/>
      <c r="P183" s="33"/>
      <c r="Q183" s="33"/>
      <c r="R183" s="33"/>
      <c r="S183" s="33"/>
      <c r="T183" s="33"/>
      <c r="U183" s="33"/>
      <c r="V183" s="33"/>
      <c r="W183" s="33"/>
    </row>
    <row r="184" spans="2:23" ht="15" customHeight="1">
      <c r="C184" s="1"/>
      <c r="L184" s="85"/>
    </row>
    <row r="185" spans="2:23" ht="15" customHeight="1">
      <c r="C185" s="1"/>
      <c r="L185" s="85"/>
    </row>
    <row r="187" spans="2:23" s="475" customFormat="1" ht="15" customHeight="1">
      <c r="B187" s="479" t="str">
        <f ca="1" xml:space="preserve"> COUNTA(B$10:B165) &amp; ") Oversigt over arket: "  &amp; Modeloverblik!E92</f>
        <v>7) Oversigt over arket: 3.4 Tidsdifferentieret tarif</v>
      </c>
      <c r="C187" s="477"/>
      <c r="D187" s="478"/>
      <c r="K187" s="472"/>
    </row>
    <row r="189" spans="2:23" ht="15" customHeight="1">
      <c r="C189" s="4" t="str">
        <f xml:space="preserve"> "Sektion: " &amp; '3.4 Tidsdifferentieret tarif'!B255</f>
        <v>Sektion: 4) Tidsdifferentieret tarif - før skaleringsfaktorer</v>
      </c>
    </row>
    <row r="190" spans="2:23" ht="15" customHeight="1">
      <c r="C190" s="262" t="s">
        <v>410</v>
      </c>
      <c r="D190" s="17"/>
      <c r="E190" s="15"/>
      <c r="F190" s="15"/>
      <c r="G190" s="15"/>
      <c r="H190" s="15"/>
      <c r="I190" s="15"/>
      <c r="J190" s="15"/>
      <c r="K190" s="19"/>
      <c r="L190" s="123">
        <f xml:space="preserve"> SUM( '3.4 Tidsdifferentieret tarif'!L289:L292 )</f>
        <v>0</v>
      </c>
      <c r="M190" s="142"/>
      <c r="N190" s="15"/>
      <c r="O190" s="15"/>
      <c r="P190" s="15"/>
      <c r="Q190" s="15"/>
      <c r="R190" s="15"/>
      <c r="S190" s="15"/>
      <c r="T190" s="15"/>
      <c r="U190" s="15"/>
      <c r="V190" s="15"/>
      <c r="W190" s="15"/>
    </row>
    <row r="191" spans="2:23" ht="15" customHeight="1">
      <c r="C191" s="1" t="s">
        <v>411</v>
      </c>
      <c r="L191" s="85">
        <f xml:space="preserve"> '3.4 Tidsdifferentieret tarif'!L298</f>
        <v>0</v>
      </c>
    </row>
    <row r="192" spans="2:23" ht="15" customHeight="1">
      <c r="C192" s="27" t="s">
        <v>412</v>
      </c>
      <c r="D192" s="255"/>
      <c r="E192" s="27"/>
      <c r="F192" s="27"/>
      <c r="G192" s="27"/>
      <c r="H192" s="27"/>
      <c r="I192" s="27"/>
      <c r="J192" s="27"/>
      <c r="K192" s="32"/>
      <c r="L192" s="99">
        <f xml:space="preserve"> '3.4 Tidsdifferentieret tarif'!L304</f>
        <v>0</v>
      </c>
      <c r="M192" s="27"/>
      <c r="N192" s="27"/>
      <c r="O192" s="27"/>
      <c r="P192" s="27"/>
      <c r="Q192" s="27"/>
      <c r="R192" s="27"/>
      <c r="S192" s="27"/>
      <c r="T192" s="27"/>
      <c r="U192" s="27"/>
      <c r="V192" s="27"/>
      <c r="W192" s="27"/>
    </row>
    <row r="193" spans="1:23" ht="15" customHeight="1">
      <c r="C193" s="1"/>
      <c r="L193" s="85"/>
    </row>
    <row r="194" spans="1:23" ht="15" customHeight="1">
      <c r="C194" s="35" t="str">
        <f xml:space="preserve"> "Sektion: " &amp; '3.4 Tidsdifferentieret tarif'!B320</f>
        <v>Sektion: 5) Tidsdifferentieret tarif - tarifresidual og skalering af tariffer</v>
      </c>
      <c r="D194" s="255"/>
      <c r="E194" s="27"/>
      <c r="F194" s="27"/>
      <c r="G194" s="27"/>
      <c r="H194" s="27"/>
      <c r="I194" s="27"/>
      <c r="J194" s="27"/>
      <c r="K194" s="32"/>
      <c r="L194" s="27"/>
      <c r="M194" s="27"/>
      <c r="N194" s="27"/>
      <c r="O194" s="27"/>
      <c r="P194" s="27"/>
      <c r="Q194" s="27"/>
      <c r="R194" s="27"/>
      <c r="S194" s="27"/>
      <c r="T194" s="27"/>
      <c r="U194" s="27"/>
      <c r="V194" s="27"/>
      <c r="W194" s="27"/>
    </row>
    <row r="195" spans="1:23" ht="15" customHeight="1">
      <c r="C195" s="1" t="s">
        <v>422</v>
      </c>
      <c r="L195" s="85">
        <f xml:space="preserve"> '3.4 Tidsdifferentieret tarif'!L328</f>
        <v>0</v>
      </c>
    </row>
    <row r="196" spans="1:23" ht="15" customHeight="1">
      <c r="C196" s="27" t="s">
        <v>413</v>
      </c>
      <c r="D196" s="255"/>
      <c r="E196" s="27"/>
      <c r="F196" s="27"/>
      <c r="G196" s="27"/>
      <c r="H196" s="27"/>
      <c r="I196" s="27"/>
      <c r="J196" s="27"/>
      <c r="K196" s="32"/>
      <c r="L196" s="99">
        <f xml:space="preserve"> '3.4 Tidsdifferentieret tarif'!L361</f>
        <v>0</v>
      </c>
      <c r="M196" s="27"/>
      <c r="N196" s="27"/>
      <c r="O196" s="27"/>
      <c r="P196" s="27"/>
      <c r="Q196" s="27"/>
      <c r="R196" s="27"/>
      <c r="S196" s="27"/>
      <c r="T196" s="27"/>
      <c r="U196" s="27"/>
      <c r="V196" s="27"/>
      <c r="W196" s="27"/>
    </row>
    <row r="200" spans="1:23" s="475" customFormat="1" ht="15" customHeight="1">
      <c r="B200" s="479" t="str">
        <f ca="1" xml:space="preserve"> COUNTA(B$10:B187) &amp; ") Oversigt over arket: "  &amp; Modeloverblik!E93</f>
        <v>8) Oversigt over arket: 3.5 Indfødningstarif</v>
      </c>
      <c r="C200" s="477"/>
      <c r="D200" s="478"/>
      <c r="K200" s="472"/>
    </row>
    <row r="202" spans="1:23" ht="15" customHeight="1">
      <c r="C202" s="4" t="str">
        <f xml:space="preserve"> "Sektion: " &amp; '3.5 Indfødningstarif'!B12</f>
        <v>Sektion: 1) Fordelingsnøgler</v>
      </c>
    </row>
    <row r="203" spans="1:23" s="33" customFormat="1" ht="15" customHeight="1">
      <c r="A203" s="1"/>
      <c r="B203" s="1"/>
      <c r="C203" s="266" t="s">
        <v>392</v>
      </c>
      <c r="D203" s="254"/>
      <c r="K203" s="34"/>
      <c r="L203" s="90">
        <f xml:space="preserve"> SUM( '3.5 Indfødningstarif'!L49:L63 )</f>
        <v>0</v>
      </c>
      <c r="M203" s="139"/>
    </row>
    <row r="204" spans="1:23" ht="15" customHeight="1">
      <c r="C204" s="1"/>
      <c r="L204" s="85"/>
    </row>
    <row r="205" spans="1:23" ht="15" customHeight="1">
      <c r="C205" s="4" t="str">
        <f xml:space="preserve"> "Sektion: " &amp; '3.5 Indfødningstarif'!B67</f>
        <v>Sektion: 2) Fordeling af omkostninger</v>
      </c>
    </row>
    <row r="206" spans="1:23" s="15" customFormat="1" ht="15" customHeight="1">
      <c r="A206" s="1"/>
      <c r="B206" s="1"/>
      <c r="C206" s="262" t="s">
        <v>628</v>
      </c>
      <c r="D206" s="17"/>
      <c r="K206" s="19"/>
      <c r="L206" s="123">
        <f xml:space="preserve"> SUM( '3.5 Indfødningstarif'!L85 )</f>
        <v>0</v>
      </c>
      <c r="M206" s="142"/>
    </row>
    <row r="207" spans="1:23" ht="15" customHeight="1">
      <c r="C207" s="588" t="s">
        <v>629</v>
      </c>
      <c r="L207" s="88">
        <f xml:space="preserve"> SUM( '3.5 Indfødningstarif'!L123:L138 )</f>
        <v>0</v>
      </c>
      <c r="M207" s="119"/>
    </row>
    <row r="208" spans="1:23" s="27" customFormat="1" ht="15" customHeight="1">
      <c r="A208" s="1"/>
      <c r="B208" s="1"/>
      <c r="C208" s="27" t="s">
        <v>427</v>
      </c>
      <c r="D208" s="255"/>
      <c r="K208" s="32"/>
      <c r="L208" s="97">
        <f xml:space="preserve"> SUM( '3.5 Indfødningstarif'!L141:L156 )</f>
        <v>0</v>
      </c>
      <c r="M208" s="151"/>
    </row>
    <row r="209" spans="1:23" ht="15" customHeight="1">
      <c r="C209" s="1"/>
      <c r="L209" s="85"/>
    </row>
    <row r="210" spans="1:23" ht="15" customHeight="1">
      <c r="C210" s="4" t="str">
        <f xml:space="preserve"> "Sektion: " &amp; '3.5 Indfødningstarif'!B160</f>
        <v>Sektion: 3) Allokeringsmæssig differentiering</v>
      </c>
    </row>
    <row r="211" spans="1:23" ht="15" customHeight="1">
      <c r="C211" s="15" t="s">
        <v>405</v>
      </c>
      <c r="D211" s="17"/>
      <c r="E211" s="15"/>
      <c r="F211" s="15"/>
      <c r="G211" s="15"/>
      <c r="H211" s="15"/>
      <c r="I211" s="15"/>
      <c r="J211" s="15"/>
      <c r="K211" s="19"/>
      <c r="L211" s="123">
        <f xml:space="preserve"> SUM( '3.5 Indfødningstarif'!L214:L228 )</f>
        <v>0</v>
      </c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</row>
    <row r="212" spans="1:23" ht="15" customHeight="1">
      <c r="C212" s="1" t="s">
        <v>407</v>
      </c>
      <c r="L212" s="85">
        <f xml:space="preserve"> SUM( '3.5 Indfødningstarif'!L231:L246 )</f>
        <v>0</v>
      </c>
    </row>
    <row r="213" spans="1:23" ht="15" customHeight="1">
      <c r="C213" s="1" t="s">
        <v>630</v>
      </c>
      <c r="L213" s="85">
        <f xml:space="preserve"> SUM( '3.5 Indfødningstarif'!L249:L257 )</f>
        <v>0</v>
      </c>
    </row>
    <row r="214" spans="1:23" ht="15" customHeight="1">
      <c r="C214" s="27" t="s">
        <v>631</v>
      </c>
      <c r="D214" s="255"/>
      <c r="E214" s="27"/>
      <c r="F214" s="27"/>
      <c r="G214" s="27"/>
      <c r="H214" s="27"/>
      <c r="I214" s="27"/>
      <c r="J214" s="27"/>
      <c r="K214" s="32"/>
      <c r="L214" s="99">
        <f xml:space="preserve"> '3.5 Indfødningstarif'!L264</f>
        <v>0</v>
      </c>
      <c r="M214" s="27"/>
      <c r="N214" s="27"/>
      <c r="O214" s="27"/>
      <c r="P214" s="27"/>
      <c r="Q214" s="27"/>
      <c r="R214" s="27"/>
      <c r="S214" s="27"/>
      <c r="T214" s="27"/>
      <c r="U214" s="27"/>
      <c r="V214" s="27"/>
      <c r="W214" s="27"/>
    </row>
    <row r="215" spans="1:23" ht="15" customHeight="1">
      <c r="C215" s="1"/>
      <c r="L215" s="85"/>
    </row>
    <row r="216" spans="1:23" ht="15" customHeight="1">
      <c r="C216" s="4" t="str">
        <f xml:space="preserve"> "Sektion: " &amp; '3.5 Indfødningstarif'!B268</f>
        <v>Sektion: 4) Vandfald</v>
      </c>
    </row>
    <row r="217" spans="1:23" s="33" customFormat="1" ht="15" customHeight="1">
      <c r="A217" s="1"/>
      <c r="B217" s="1"/>
      <c r="C217" s="33" t="s">
        <v>634</v>
      </c>
      <c r="D217" s="254"/>
      <c r="K217" s="34"/>
      <c r="L217" s="90">
        <f xml:space="preserve"> '3.5 Indfødningstarif'!L658</f>
        <v>0</v>
      </c>
    </row>
    <row r="218" spans="1:23" ht="15" customHeight="1">
      <c r="C218" s="1"/>
      <c r="L218" s="85"/>
    </row>
    <row r="219" spans="1:23" ht="15" customHeight="1">
      <c r="C219" s="4" t="str">
        <f xml:space="preserve"> "Sektion: " &amp; '3.5 Indfødningstarif'!B683</f>
        <v>Sektion: 6) Byggeklodser</v>
      </c>
    </row>
    <row r="220" spans="1:23" s="33" customFormat="1" ht="15" customHeight="1">
      <c r="A220" s="1"/>
      <c r="B220" s="1"/>
      <c r="C220" s="267" t="s">
        <v>485</v>
      </c>
      <c r="D220" s="254"/>
      <c r="K220" s="34"/>
      <c r="L220" s="90">
        <f xml:space="preserve"> SUM( '3.5 Indfødningstarif'!L775:L789 )</f>
        <v>0</v>
      </c>
    </row>
    <row r="221" spans="1:23" ht="15" customHeight="1">
      <c r="C221" s="1"/>
      <c r="L221" s="85"/>
    </row>
    <row r="222" spans="1:23" ht="15" customHeight="1">
      <c r="C222" s="4" t="str">
        <f xml:space="preserve"> "Sektion: " &amp; '3.5 Indfødningstarif'!B793</f>
        <v>Sektion: 7) Indfødningstariffer</v>
      </c>
    </row>
    <row r="223" spans="1:23" s="33" customFormat="1" ht="15" customHeight="1">
      <c r="A223" s="1"/>
      <c r="B223" s="1"/>
      <c r="C223" s="266" t="s">
        <v>632</v>
      </c>
      <c r="D223" s="254"/>
      <c r="K223" s="34"/>
      <c r="L223" s="90">
        <f xml:space="preserve"> SUM( '3.5 Indfødningstarif'!L799 )</f>
        <v>0</v>
      </c>
    </row>
    <row r="224" spans="1:23" ht="15" customHeight="1">
      <c r="C224" s="589"/>
      <c r="L224" s="85"/>
    </row>
    <row r="225" spans="2:20" ht="15" customHeight="1">
      <c r="C225" s="589"/>
      <c r="L225" s="85"/>
    </row>
    <row r="226" spans="2:20" ht="15" customHeight="1">
      <c r="C226" s="1"/>
      <c r="L226" s="85"/>
    </row>
    <row r="227" spans="2:20" s="475" customFormat="1" ht="15" customHeight="1">
      <c r="B227" s="479" t="s">
        <v>104</v>
      </c>
      <c r="C227" s="477"/>
      <c r="D227" s="478"/>
      <c r="K227" s="472"/>
    </row>
    <row r="233" spans="2:20" ht="15" customHeight="1">
      <c r="T233" s="222"/>
    </row>
  </sheetData>
  <sheetProtection sheet="1" objects="1" scenarios="1"/>
  <conditionalFormatting sqref="J2:Q3 B2:E3">
    <cfRule type="expression" dxfId="248" priority="139">
      <formula>$I$4&lt;ErrorTolerance</formula>
    </cfRule>
  </conditionalFormatting>
  <conditionalFormatting sqref="B3">
    <cfRule type="expression" dxfId="247" priority="140">
      <formula>$I$5&gt;=ErrorTolerance</formula>
    </cfRule>
  </conditionalFormatting>
  <conditionalFormatting sqref="I7">
    <cfRule type="cellIs" dxfId="246" priority="134" operator="between">
      <formula>-ErrorTolerance</formula>
      <formula>ErrorTolerance</formula>
    </cfRule>
  </conditionalFormatting>
  <conditionalFormatting sqref="H2">
    <cfRule type="expression" dxfId="245" priority="131">
      <formula>Model.Navigation.View=No</formula>
    </cfRule>
  </conditionalFormatting>
  <conditionalFormatting sqref="H2">
    <cfRule type="expression" dxfId="244" priority="130">
      <formula>Model.Navigation.View=No</formula>
    </cfRule>
  </conditionalFormatting>
  <conditionalFormatting sqref="F2">
    <cfRule type="expression" dxfId="243" priority="129">
      <formula>Model.Navigation.View=No</formula>
    </cfRule>
  </conditionalFormatting>
  <conditionalFormatting sqref="F2">
    <cfRule type="expression" dxfId="242" priority="128">
      <formula>Model.Navigation.View=No</formula>
    </cfRule>
  </conditionalFormatting>
  <conditionalFormatting sqref="L23:L24 L92:L93 L204 L209 L226 L217">
    <cfRule type="cellIs" dxfId="241" priority="125" operator="greaterThan">
      <formula>0</formula>
    </cfRule>
  </conditionalFormatting>
  <conditionalFormatting sqref="I2">
    <cfRule type="expression" dxfId="240" priority="124">
      <formula>Model.Navigation.View=No</formula>
    </cfRule>
  </conditionalFormatting>
  <conditionalFormatting sqref="I2">
    <cfRule type="expression" dxfId="239" priority="123">
      <formula>Model.Navigation.View=No</formula>
    </cfRule>
  </conditionalFormatting>
  <conditionalFormatting sqref="L15:L20">
    <cfRule type="cellIs" dxfId="238" priority="122" operator="greaterThan">
      <formula>0</formula>
    </cfRule>
  </conditionalFormatting>
  <conditionalFormatting sqref="M31 M92:M93">
    <cfRule type="cellIs" dxfId="237" priority="120" operator="greaterThan">
      <formula>0</formula>
    </cfRule>
  </conditionalFormatting>
  <conditionalFormatting sqref="L31">
    <cfRule type="cellIs" dxfId="236" priority="119" operator="greaterThan">
      <formula>0</formula>
    </cfRule>
  </conditionalFormatting>
  <conditionalFormatting sqref="M34">
    <cfRule type="cellIs" dxfId="235" priority="118" operator="greaterThan">
      <formula>0</formula>
    </cfRule>
  </conditionalFormatting>
  <conditionalFormatting sqref="L34">
    <cfRule type="cellIs" dxfId="234" priority="117" operator="greaterThan">
      <formula>0</formula>
    </cfRule>
  </conditionalFormatting>
  <conditionalFormatting sqref="M37">
    <cfRule type="cellIs" dxfId="233" priority="116" operator="greaterThan">
      <formula>0</formula>
    </cfRule>
  </conditionalFormatting>
  <conditionalFormatting sqref="L37">
    <cfRule type="cellIs" dxfId="232" priority="115" operator="greaterThan">
      <formula>0</formula>
    </cfRule>
  </conditionalFormatting>
  <conditionalFormatting sqref="M40:M43">
    <cfRule type="cellIs" dxfId="231" priority="114" operator="greaterThan">
      <formula>0</formula>
    </cfRule>
  </conditionalFormatting>
  <conditionalFormatting sqref="L40:L43">
    <cfRule type="cellIs" dxfId="230" priority="113" operator="greaterThan">
      <formula>0</formula>
    </cfRule>
  </conditionalFormatting>
  <conditionalFormatting sqref="M46:M47">
    <cfRule type="cellIs" dxfId="229" priority="112" operator="greaterThan">
      <formula>0</formula>
    </cfRule>
  </conditionalFormatting>
  <conditionalFormatting sqref="L46:L47">
    <cfRule type="cellIs" dxfId="228" priority="111" operator="greaterThan">
      <formula>0</formula>
    </cfRule>
  </conditionalFormatting>
  <conditionalFormatting sqref="M53">
    <cfRule type="cellIs" dxfId="227" priority="110" operator="greaterThan">
      <formula>0</formula>
    </cfRule>
  </conditionalFormatting>
  <conditionalFormatting sqref="M56:M57">
    <cfRule type="cellIs" dxfId="226" priority="109" operator="greaterThan">
      <formula>0</formula>
    </cfRule>
  </conditionalFormatting>
  <conditionalFormatting sqref="L56:L57">
    <cfRule type="cellIs" dxfId="225" priority="108" operator="greaterThan">
      <formula>0</formula>
    </cfRule>
  </conditionalFormatting>
  <conditionalFormatting sqref="M64:M65">
    <cfRule type="cellIs" dxfId="224" priority="107" operator="greaterThan">
      <formula>0</formula>
    </cfRule>
  </conditionalFormatting>
  <conditionalFormatting sqref="L64:L65">
    <cfRule type="cellIs" dxfId="223" priority="106" operator="greaterThan">
      <formula>0</formula>
    </cfRule>
  </conditionalFormatting>
  <conditionalFormatting sqref="M72:M75">
    <cfRule type="cellIs" dxfId="222" priority="105" operator="greaterThan">
      <formula>0</formula>
    </cfRule>
  </conditionalFormatting>
  <conditionalFormatting sqref="L72:L75">
    <cfRule type="cellIs" dxfId="221" priority="104" operator="greaterThan">
      <formula>0</formula>
    </cfRule>
  </conditionalFormatting>
  <conditionalFormatting sqref="M78">
    <cfRule type="cellIs" dxfId="220" priority="103" operator="greaterThan">
      <formula>0</formula>
    </cfRule>
  </conditionalFormatting>
  <conditionalFormatting sqref="L78">
    <cfRule type="cellIs" dxfId="219" priority="102" operator="greaterThan">
      <formula>0</formula>
    </cfRule>
  </conditionalFormatting>
  <conditionalFormatting sqref="M89">
    <cfRule type="cellIs" dxfId="218" priority="93" operator="greaterThan">
      <formula>0</formula>
    </cfRule>
  </conditionalFormatting>
  <conditionalFormatting sqref="L89">
    <cfRule type="cellIs" dxfId="217" priority="92" operator="greaterThan">
      <formula>0</formula>
    </cfRule>
  </conditionalFormatting>
  <conditionalFormatting sqref="M99:M100">
    <cfRule type="cellIs" dxfId="216" priority="97" operator="greaterThan">
      <formula>0</formula>
    </cfRule>
  </conditionalFormatting>
  <conditionalFormatting sqref="L99:L100">
    <cfRule type="cellIs" dxfId="215" priority="96" operator="greaterThan">
      <formula>0</formula>
    </cfRule>
  </conditionalFormatting>
  <conditionalFormatting sqref="M84:M87">
    <cfRule type="cellIs" dxfId="214" priority="95" operator="greaterThan">
      <formula>0</formula>
    </cfRule>
  </conditionalFormatting>
  <conditionalFormatting sqref="L84:L87">
    <cfRule type="cellIs" dxfId="213" priority="94" operator="greaterThan">
      <formula>0</formula>
    </cfRule>
  </conditionalFormatting>
  <conditionalFormatting sqref="M103 M108:M109">
    <cfRule type="cellIs" dxfId="212" priority="91" operator="greaterThan">
      <formula>0</formula>
    </cfRule>
  </conditionalFormatting>
  <conditionalFormatting sqref="L108:L109">
    <cfRule type="cellIs" dxfId="211" priority="90" operator="greaterThan">
      <formula>0</formula>
    </cfRule>
  </conditionalFormatting>
  <conditionalFormatting sqref="M104:M105">
    <cfRule type="cellIs" dxfId="210" priority="89" operator="greaterThan">
      <formula>0</formula>
    </cfRule>
  </conditionalFormatting>
  <conditionalFormatting sqref="L104:L105">
    <cfRule type="cellIs" dxfId="209" priority="88" operator="greaterThan">
      <formula>0</formula>
    </cfRule>
  </conditionalFormatting>
  <conditionalFormatting sqref="L103">
    <cfRule type="cellIs" dxfId="208" priority="87" operator="greaterThan">
      <formula>0</formula>
    </cfRule>
  </conditionalFormatting>
  <conditionalFormatting sqref="M106:M107 L107">
    <cfRule type="cellIs" dxfId="207" priority="86" operator="greaterThan">
      <formula>0</formula>
    </cfRule>
  </conditionalFormatting>
  <conditionalFormatting sqref="L106">
    <cfRule type="cellIs" dxfId="206" priority="85" operator="greaterThan">
      <formula>0</formula>
    </cfRule>
  </conditionalFormatting>
  <conditionalFormatting sqref="M115:M116">
    <cfRule type="cellIs" dxfId="205" priority="84" operator="greaterThan">
      <formula>0</formula>
    </cfRule>
  </conditionalFormatting>
  <conditionalFormatting sqref="L115:L116">
    <cfRule type="cellIs" dxfId="204" priority="83" operator="greaterThan">
      <formula>0</formula>
    </cfRule>
  </conditionalFormatting>
  <conditionalFormatting sqref="L119:L121 L136 L125:L128">
    <cfRule type="cellIs" dxfId="203" priority="80" operator="greaterThan">
      <formula>0</formula>
    </cfRule>
  </conditionalFormatting>
  <conditionalFormatting sqref="M130:M131">
    <cfRule type="cellIs" dxfId="202" priority="79" operator="greaterThan">
      <formula>0</formula>
    </cfRule>
  </conditionalFormatting>
  <conditionalFormatting sqref="L130:L131">
    <cfRule type="cellIs" dxfId="201" priority="78" operator="greaterThan">
      <formula>0</formula>
    </cfRule>
  </conditionalFormatting>
  <conditionalFormatting sqref="L132:L135">
    <cfRule type="cellIs" dxfId="200" priority="77" operator="greaterThan">
      <formula>0</formula>
    </cfRule>
  </conditionalFormatting>
  <conditionalFormatting sqref="M136">
    <cfRule type="cellIs" dxfId="199" priority="76" operator="greaterThan">
      <formula>0</formula>
    </cfRule>
  </conditionalFormatting>
  <conditionalFormatting sqref="L140">
    <cfRule type="cellIs" dxfId="198" priority="72" operator="greaterThan">
      <formula>0</formula>
    </cfRule>
  </conditionalFormatting>
  <conditionalFormatting sqref="M139">
    <cfRule type="cellIs" dxfId="197" priority="75" operator="greaterThan">
      <formula>0</formula>
    </cfRule>
  </conditionalFormatting>
  <conditionalFormatting sqref="L139">
    <cfRule type="cellIs" dxfId="196" priority="73" operator="greaterThan">
      <formula>0</formula>
    </cfRule>
  </conditionalFormatting>
  <conditionalFormatting sqref="L144">
    <cfRule type="cellIs" dxfId="195" priority="69" operator="greaterThan">
      <formula>0</formula>
    </cfRule>
  </conditionalFormatting>
  <conditionalFormatting sqref="M143">
    <cfRule type="cellIs" dxfId="194" priority="71" operator="greaterThan">
      <formula>0</formula>
    </cfRule>
  </conditionalFormatting>
  <conditionalFormatting sqref="L143">
    <cfRule type="cellIs" dxfId="193" priority="70" operator="greaterThan">
      <formula>0</formula>
    </cfRule>
  </conditionalFormatting>
  <conditionalFormatting sqref="M151">
    <cfRule type="cellIs" dxfId="192" priority="68" operator="greaterThan">
      <formula>0</formula>
    </cfRule>
  </conditionalFormatting>
  <conditionalFormatting sqref="L151">
    <cfRule type="cellIs" dxfId="191" priority="67" operator="greaterThan">
      <formula>0</formula>
    </cfRule>
  </conditionalFormatting>
  <conditionalFormatting sqref="L154">
    <cfRule type="cellIs" dxfId="190" priority="65" operator="greaterThan">
      <formula>0</formula>
    </cfRule>
  </conditionalFormatting>
  <conditionalFormatting sqref="M154">
    <cfRule type="cellIs" dxfId="189" priority="66" operator="greaterThan">
      <formula>0</formula>
    </cfRule>
  </conditionalFormatting>
  <conditionalFormatting sqref="M161">
    <cfRule type="cellIs" dxfId="188" priority="64" operator="greaterThan">
      <formula>0</formula>
    </cfRule>
  </conditionalFormatting>
  <conditionalFormatting sqref="L161">
    <cfRule type="cellIs" dxfId="187" priority="63" operator="greaterThan">
      <formula>0</formula>
    </cfRule>
  </conditionalFormatting>
  <conditionalFormatting sqref="L162">
    <cfRule type="cellIs" dxfId="186" priority="62" operator="greaterThan">
      <formula>0</formula>
    </cfRule>
  </conditionalFormatting>
  <conditionalFormatting sqref="L163:L164">
    <cfRule type="cellIs" dxfId="185" priority="61" operator="greaterThan">
      <formula>0</formula>
    </cfRule>
  </conditionalFormatting>
  <conditionalFormatting sqref="L165:L166 L169:L171 L184:L185">
    <cfRule type="cellIs" dxfId="184" priority="60" operator="greaterThan">
      <formula>0</formula>
    </cfRule>
  </conditionalFormatting>
  <conditionalFormatting sqref="M168">
    <cfRule type="cellIs" dxfId="183" priority="59" operator="greaterThan">
      <formula>0</formula>
    </cfRule>
  </conditionalFormatting>
  <conditionalFormatting sqref="L168">
    <cfRule type="cellIs" dxfId="182" priority="58" operator="greaterThan">
      <formula>0</formula>
    </cfRule>
  </conditionalFormatting>
  <conditionalFormatting sqref="M174">
    <cfRule type="cellIs" dxfId="181" priority="56" operator="greaterThan">
      <formula>0</formula>
    </cfRule>
  </conditionalFormatting>
  <conditionalFormatting sqref="L174">
    <cfRule type="cellIs" dxfId="180" priority="55" operator="greaterThan">
      <formula>0</formula>
    </cfRule>
  </conditionalFormatting>
  <conditionalFormatting sqref="L175 L178 L181">
    <cfRule type="cellIs" dxfId="179" priority="54" operator="greaterThan">
      <formula>0</formula>
    </cfRule>
  </conditionalFormatting>
  <conditionalFormatting sqref="M177">
    <cfRule type="cellIs" dxfId="178" priority="53" operator="greaterThan">
      <formula>0</formula>
    </cfRule>
  </conditionalFormatting>
  <conditionalFormatting sqref="L177">
    <cfRule type="cellIs" dxfId="177" priority="52" operator="greaterThan">
      <formula>0</formula>
    </cfRule>
  </conditionalFormatting>
  <conditionalFormatting sqref="M183">
    <cfRule type="cellIs" dxfId="176" priority="51" operator="greaterThan">
      <formula>0</formula>
    </cfRule>
  </conditionalFormatting>
  <conditionalFormatting sqref="L183">
    <cfRule type="cellIs" dxfId="175" priority="50" operator="greaterThan">
      <formula>0</formula>
    </cfRule>
  </conditionalFormatting>
  <conditionalFormatting sqref="M190">
    <cfRule type="cellIs" dxfId="174" priority="49" operator="greaterThan">
      <formula>0</formula>
    </cfRule>
  </conditionalFormatting>
  <conditionalFormatting sqref="L190">
    <cfRule type="cellIs" dxfId="173" priority="48" operator="greaterThan">
      <formula>0</formula>
    </cfRule>
  </conditionalFormatting>
  <conditionalFormatting sqref="L191">
    <cfRule type="cellIs" dxfId="172" priority="47" operator="greaterThan">
      <formula>0</formula>
    </cfRule>
  </conditionalFormatting>
  <conditionalFormatting sqref="L192:L193">
    <cfRule type="cellIs" dxfId="171" priority="46" operator="greaterThan">
      <formula>0</formula>
    </cfRule>
  </conditionalFormatting>
  <conditionalFormatting sqref="L195">
    <cfRule type="cellIs" dxfId="170" priority="45" operator="greaterThan">
      <formula>0</formula>
    </cfRule>
  </conditionalFormatting>
  <conditionalFormatting sqref="L196">
    <cfRule type="cellIs" dxfId="169" priority="44" operator="greaterThan">
      <formula>0</formula>
    </cfRule>
  </conditionalFormatting>
  <conditionalFormatting sqref="L114">
    <cfRule type="cellIs" dxfId="168" priority="43" operator="greaterThan">
      <formula>0</formula>
    </cfRule>
  </conditionalFormatting>
  <conditionalFormatting sqref="M123:M124">
    <cfRule type="cellIs" dxfId="167" priority="42" operator="greaterThan">
      <formula>0</formula>
    </cfRule>
  </conditionalFormatting>
  <conditionalFormatting sqref="L123:L124">
    <cfRule type="cellIs" dxfId="166" priority="41" operator="greaterThan">
      <formula>0</formula>
    </cfRule>
  </conditionalFormatting>
  <conditionalFormatting sqref="M173">
    <cfRule type="cellIs" dxfId="165" priority="40" operator="greaterThan">
      <formula>0</formula>
    </cfRule>
  </conditionalFormatting>
  <conditionalFormatting sqref="L173">
    <cfRule type="cellIs" dxfId="164" priority="39" operator="greaterThan">
      <formula>0</formula>
    </cfRule>
  </conditionalFormatting>
  <conditionalFormatting sqref="M180">
    <cfRule type="cellIs" dxfId="163" priority="38" operator="greaterThan">
      <formula>0</formula>
    </cfRule>
  </conditionalFormatting>
  <conditionalFormatting sqref="L180">
    <cfRule type="cellIs" dxfId="162" priority="37" operator="greaterThan">
      <formula>0</formula>
    </cfRule>
  </conditionalFormatting>
  <conditionalFormatting sqref="G2">
    <cfRule type="expression" dxfId="161" priority="36">
      <formula>Model.Navigation.View=No</formula>
    </cfRule>
  </conditionalFormatting>
  <conditionalFormatting sqref="G2">
    <cfRule type="expression" dxfId="160" priority="35">
      <formula>Model.Navigation.View=No</formula>
    </cfRule>
  </conditionalFormatting>
  <conditionalFormatting sqref="I6">
    <cfRule type="cellIs" dxfId="159" priority="34" operator="between">
      <formula>-ErrorTolerance</formula>
      <formula>ErrorTolerance</formula>
    </cfRule>
  </conditionalFormatting>
  <conditionalFormatting sqref="M60:M61">
    <cfRule type="cellIs" dxfId="158" priority="33" operator="greaterThan">
      <formula>0</formula>
    </cfRule>
  </conditionalFormatting>
  <conditionalFormatting sqref="L60:L61">
    <cfRule type="cellIs" dxfId="157" priority="32" operator="greaterThan">
      <formula>0</formula>
    </cfRule>
  </conditionalFormatting>
  <conditionalFormatting sqref="M50">
    <cfRule type="cellIs" dxfId="156" priority="31" operator="greaterThan">
      <formula>0</formula>
    </cfRule>
  </conditionalFormatting>
  <conditionalFormatting sqref="L50">
    <cfRule type="cellIs" dxfId="155" priority="30" operator="greaterThan">
      <formula>0</formula>
    </cfRule>
  </conditionalFormatting>
  <conditionalFormatting sqref="M81">
    <cfRule type="cellIs" dxfId="154" priority="27" operator="greaterThan">
      <formula>0</formula>
    </cfRule>
  </conditionalFormatting>
  <conditionalFormatting sqref="L81">
    <cfRule type="cellIs" dxfId="153" priority="26" operator="greaterThan">
      <formula>0</formula>
    </cfRule>
  </conditionalFormatting>
  <conditionalFormatting sqref="L96">
    <cfRule type="cellIs" dxfId="152" priority="23" operator="greaterThan">
      <formula>0</formula>
    </cfRule>
  </conditionalFormatting>
  <conditionalFormatting sqref="M96">
    <cfRule type="cellIs" dxfId="151" priority="22" operator="greaterThan">
      <formula>0</formula>
    </cfRule>
  </conditionalFormatting>
  <conditionalFormatting sqref="M203">
    <cfRule type="cellIs" dxfId="150" priority="21" operator="greaterThan">
      <formula>0</formula>
    </cfRule>
  </conditionalFormatting>
  <conditionalFormatting sqref="L203">
    <cfRule type="cellIs" dxfId="149" priority="20" operator="greaterThan">
      <formula>0</formula>
    </cfRule>
  </conditionalFormatting>
  <conditionalFormatting sqref="M206:M208">
    <cfRule type="cellIs" dxfId="148" priority="15" operator="greaterThan">
      <formula>0</formula>
    </cfRule>
  </conditionalFormatting>
  <conditionalFormatting sqref="L206:L208">
    <cfRule type="cellIs" dxfId="147" priority="14" operator="greaterThan">
      <formula>0</formula>
    </cfRule>
  </conditionalFormatting>
  <conditionalFormatting sqref="L211">
    <cfRule type="cellIs" dxfId="146" priority="8" operator="greaterThan">
      <formula>0</formula>
    </cfRule>
  </conditionalFormatting>
  <conditionalFormatting sqref="L214:L215 L218 L221">
    <cfRule type="cellIs" dxfId="145" priority="6" operator="greaterThan">
      <formula>0</formula>
    </cfRule>
  </conditionalFormatting>
  <conditionalFormatting sqref="L212:L213">
    <cfRule type="cellIs" dxfId="144" priority="7" operator="greaterThan">
      <formula>0</formula>
    </cfRule>
  </conditionalFormatting>
  <conditionalFormatting sqref="L220">
    <cfRule type="cellIs" dxfId="143" priority="2" operator="greaterThan">
      <formula>0</formula>
    </cfRule>
  </conditionalFormatting>
  <conditionalFormatting sqref="L223:L225">
    <cfRule type="cellIs" dxfId="142" priority="1" operator="greaterThan">
      <formula>0</formula>
    </cfRule>
  </conditionalFormatting>
  <hyperlinks>
    <hyperlink ref="G2" location="'4.1 Fejl- og kontroloversigt'!B11" tooltip="Gå til toppen af arket" display="'4.1 Fejl- og kontroloversigt'!B11" xr:uid="{DB22A231-AA76-4477-A84C-BCE70B16D59A}"/>
    <hyperlink ref="H2" location="'2.3 Selskabsspecifikke input'!B2" tooltip="Gå til selskabsspecifikke input" display="'2.3 Selskabsspecifikke input'!B2" xr:uid="{FAF34B47-49AE-4FBC-9F55-3FC63DD2EC63}"/>
    <hyperlink ref="F2" location="Modeloverblik!B2" tooltip="Gå til modelbeskrivelse" display="Modeloverblik!B2" xr:uid="{475226B2-444A-42B6-8352-BA519D137724}"/>
    <hyperlink ref="I2" location="'4.1 Fejl- og kontroloversigt'!B2" tooltip="Gå til fejl- og kontrolchecks" display="'4.1 Fejl- og kontroloversigt'!B2" xr:uid="{1FBD0C87-4448-4CD8-9B86-F20C6586050C}"/>
  </hyperlinks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 scaleWithDoc="0">
    <oddHeader>&amp;L&amp;"Arial,Bold"&amp;8PwC | Modeling Center of Excellence&amp;R&amp;"Arial,Bold"&amp;8DRAFT FOR DISCUSSION PURPOSES ONLY</oddHeader>
    <oddFooter>&amp;L&amp;8Printed: &amp;T
&amp;D&amp;C&amp;"Arial,Bold"&amp;8* This model is untested.  Treat all output with caution. *&amp;"Arial,Regular"
&amp;8&amp;F  :  &amp;A&amp;R&amp;8Page
&amp;P of &amp;N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84E5E-3D01-4223-B560-C49231437C70}">
  <sheetPr>
    <tabColor rgb="FF222221"/>
  </sheetPr>
  <dimension ref="A1:O11"/>
  <sheetViews>
    <sheetView showGridLines="0" zoomScale="85" zoomScaleNormal="85" workbookViewId="0"/>
  </sheetViews>
  <sheetFormatPr defaultColWidth="0" defaultRowHeight="12" customHeight="1" zeroHeight="1"/>
  <cols>
    <col min="1" max="2" width="4.1640625" customWidth="1"/>
    <col min="3" max="13" width="9.1640625" customWidth="1"/>
    <col min="14" max="15" width="4.1640625" customWidth="1"/>
    <col min="16" max="16384" width="9.1640625" hidden="1"/>
  </cols>
  <sheetData>
    <row r="1" spans="2:14"/>
    <row r="2" spans="2:14">
      <c r="B2" s="55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7"/>
    </row>
    <row r="3" spans="2:14"/>
    <row r="4" spans="2:14"/>
    <row r="5" spans="2:14"/>
    <row r="6" spans="2:14" ht="35.25">
      <c r="C6" s="58" t="s">
        <v>520</v>
      </c>
    </row>
    <row r="7" spans="2:14"/>
    <row r="8" spans="2:14"/>
    <row r="9" spans="2:14"/>
    <row r="10" spans="2:14">
      <c r="B10" s="59"/>
      <c r="C10" s="60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1"/>
    </row>
    <row r="11" spans="2:14"/>
  </sheetData>
  <sheetProtection sheet="1" objects="1" scenarios="1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6AAF3-4250-4E00-A669-31061C625E42}">
  <sheetPr>
    <tabColor rgb="FF222221"/>
    <outlinePr summaryBelow="0"/>
    <pageSetUpPr fitToPage="1"/>
  </sheetPr>
  <dimension ref="A1:AR435"/>
  <sheetViews>
    <sheetView showGridLines="0" zoomScale="85" zoomScaleNormal="85" workbookViewId="0">
      <pane xSplit="14" ySplit="10" topLeftCell="O11" activePane="bottomRight" state="frozen"/>
      <selection pane="topRight" activeCell="Q1" sqref="Q1"/>
      <selection pane="bottomLeft" activeCell="A9" sqref="A9"/>
      <selection pane="bottomRight"/>
    </sheetView>
  </sheetViews>
  <sheetFormatPr defaultColWidth="0" defaultRowHeight="15" customHeight="1"/>
  <cols>
    <col min="1" max="1" width="1.33203125" style="1" customWidth="1"/>
    <col min="2" max="2" width="4.1640625" style="1" customWidth="1"/>
    <col min="3" max="3" width="4.1640625" style="2" customWidth="1"/>
    <col min="4" max="4" width="4.1640625" style="3" customWidth="1"/>
    <col min="5" max="5" width="49.33203125" style="1" customWidth="1"/>
    <col min="6" max="8" width="5.6640625" style="1" customWidth="1"/>
    <col min="9" max="9" width="6.33203125" style="1" customWidth="1"/>
    <col min="10" max="10" width="5.6640625" style="1" customWidth="1"/>
    <col min="11" max="11" width="17" style="5" customWidth="1"/>
    <col min="12" max="12" width="9.6640625" style="1" customWidth="1"/>
    <col min="13" max="13" width="10" style="1" bestFit="1" customWidth="1"/>
    <col min="14" max="14" width="17" style="1" customWidth="1"/>
    <col min="15" max="15" width="4.5" style="1" hidden="1" customWidth="1"/>
    <col min="16" max="17" width="4.83203125" style="1" hidden="1" customWidth="1"/>
    <col min="18" max="23" width="18.6640625" style="1" customWidth="1"/>
    <col min="24" max="24" width="6" style="1" customWidth="1"/>
    <col min="25" max="29" width="12.83203125" style="1" customWidth="1"/>
    <col min="30" max="30" width="5.6640625" style="1" customWidth="1"/>
    <col min="31" max="31" width="67.1640625" style="1" customWidth="1"/>
    <col min="32" max="44" width="16.6640625" style="1" customWidth="1"/>
    <col min="45" max="16384" width="16.6640625" style="1" hidden="1"/>
  </cols>
  <sheetData>
    <row r="1" spans="1:34" ht="4.9000000000000004" customHeight="1"/>
    <row r="2" spans="1:34" ht="19.899999999999999" customHeight="1">
      <c r="B2" s="6" t="str">
        <f ca="1" xml:space="preserve"> MID( CELL("filename", B2), FIND("]", CELL("filename",B2) ) + 1, Model.MaxChars)</f>
        <v>Hjælpeark, forbrugsnøgler</v>
      </c>
      <c r="C2" s="7"/>
      <c r="D2" s="8"/>
      <c r="E2" s="9"/>
      <c r="F2" s="12" t="str">
        <f xml:space="preserve"> Header.Details</f>
        <v>&amp;</v>
      </c>
      <c r="G2" s="12" t="str">
        <f xml:space="preserve"> Header.Details</f>
        <v>é</v>
      </c>
      <c r="H2" s="12" t="str">
        <f xml:space="preserve"> Header.Details</f>
        <v>¤</v>
      </c>
      <c r="I2" s="12" t="str">
        <f xml:space="preserve"> Header.Details</f>
        <v></v>
      </c>
      <c r="J2" s="22"/>
      <c r="K2" s="23"/>
      <c r="L2" s="22"/>
      <c r="M2" s="22"/>
      <c r="N2" s="22"/>
      <c r="O2" s="22"/>
      <c r="P2" s="22"/>
      <c r="Q2" s="22"/>
    </row>
    <row r="3" spans="1:34" ht="15" customHeight="1">
      <c r="B3" s="10" t="str">
        <f xml:space="preserve"> Header.Details</f>
        <v xml:space="preserve">Tarifmodel 3.0 og producentbetaling (V2) </v>
      </c>
      <c r="C3" s="7"/>
      <c r="D3" s="8"/>
      <c r="E3" s="9"/>
      <c r="F3" s="82" t="s">
        <v>2</v>
      </c>
      <c r="G3" s="16"/>
      <c r="H3" s="17"/>
      <c r="I3" s="83"/>
      <c r="J3" s="22"/>
      <c r="K3" s="24"/>
      <c r="L3" s="22"/>
      <c r="M3" s="22"/>
      <c r="N3" s="22"/>
      <c r="O3" s="22"/>
      <c r="P3" s="22"/>
      <c r="Q3" s="22"/>
    </row>
    <row r="4" spans="1:34" ht="15" customHeight="1">
      <c r="F4" s="74" t="s">
        <v>274</v>
      </c>
      <c r="G4" s="2"/>
      <c r="I4" s="25">
        <f xml:space="preserve"> SUM(L:L)</f>
        <v>0</v>
      </c>
    </row>
    <row r="5" spans="1:34" ht="15" customHeight="1">
      <c r="F5" s="74" t="s">
        <v>275</v>
      </c>
      <c r="G5" s="2"/>
      <c r="I5" s="84">
        <f xml:space="preserve"> SUM(M:M)</f>
        <v>0</v>
      </c>
      <c r="AH5"/>
    </row>
    <row r="6" spans="1:34" ht="15" customHeight="1">
      <c r="F6" s="74" t="s">
        <v>276</v>
      </c>
      <c r="G6" s="2"/>
      <c r="I6" s="25">
        <f xml:space="preserve"> SUM( L:L ) + SUM( '1.1 Provenu'!L:L ) + SUM( '1.2 Tarifoversigt'!L:L) + SUM( '1.3 Varslingsanalyse'!L:L) + SUM( '1.4 Hoveddata'!L:L) + SUM('2.1 Model setup'!L:L ) + SUM('2.2 Generelle input'!L:L ) + SUM( '2.3 Selskabsspecifikke input'!L:L) + SUM( '3.1 Opsplitning af forbrug'!L:L) + SUM( '3.2 Abonnement'!L:L) + SUM( '3.3 Forbrugstariffer og effekt'!L:L) + SUM( '3.4 Tidsdifferentieret tarif'!L:L) + SUM('3.5 Indfødningstarif'!L:L) + SUM( 'Hjælpeark, fall-back-metoden'!L:L )</f>
        <v>0</v>
      </c>
      <c r="AH6"/>
    </row>
    <row r="7" spans="1:34" ht="15" customHeight="1">
      <c r="F7" s="75" t="s">
        <v>236</v>
      </c>
      <c r="G7" s="26"/>
      <c r="H7" s="27"/>
      <c r="I7" s="329">
        <f xml:space="preserve"> '1.3 Varslingsanalyse'!I7</f>
        <v>0</v>
      </c>
      <c r="AH7"/>
    </row>
    <row r="8" spans="1:34" ht="15" customHeight="1">
      <c r="L8" s="484" t="str">
        <f xml:space="preserve"> Header.Labels</f>
        <v>Checks</v>
      </c>
      <c r="M8" s="484"/>
    </row>
    <row r="9" spans="1:34" ht="5.0999999999999996" customHeight="1">
      <c r="E9" s="14"/>
      <c r="F9" s="28"/>
      <c r="G9" s="28"/>
      <c r="H9" s="28"/>
      <c r="I9" s="28"/>
      <c r="J9" s="28"/>
      <c r="L9" s="485"/>
      <c r="M9" s="473"/>
      <c r="N9" s="28"/>
      <c r="O9" s="28"/>
      <c r="P9" s="28"/>
      <c r="Q9" s="28"/>
    </row>
    <row r="10" spans="1:34" s="475" customFormat="1" ht="15" customHeight="1">
      <c r="B10" s="479" t="str">
        <f xml:space="preserve"> Header.Labels</f>
        <v>Sektion</v>
      </c>
      <c r="C10" s="477"/>
      <c r="D10" s="478"/>
      <c r="E10" s="476"/>
      <c r="F10" s="472"/>
      <c r="G10" s="472"/>
      <c r="H10" s="472"/>
      <c r="I10" s="472"/>
      <c r="J10" s="472"/>
      <c r="K10" s="474" t="str">
        <f xml:space="preserve"> Header.Labels</f>
        <v>Enhed</v>
      </c>
      <c r="L10" s="474" t="str">
        <f xml:space="preserve"> Header.Labels</f>
        <v>Fejl</v>
      </c>
      <c r="M10" s="474" t="str">
        <f xml:space="preserve"> Header.Labels</f>
        <v>Kontrol</v>
      </c>
      <c r="N10" s="472" t="str">
        <f xml:space="preserve"> Header.Labels</f>
        <v>Konstanter</v>
      </c>
      <c r="O10" s="472" t="str">
        <f>'2.1 Model setup'!O10</f>
        <v>A-høj+</v>
      </c>
      <c r="P10" s="472" t="str">
        <f>'2.1 Model setup'!P10</f>
        <v>A-høj+,maske</v>
      </c>
      <c r="Q10" s="472" t="str">
        <f>'2.1 Model setup'!Q10</f>
        <v>A0</v>
      </c>
      <c r="R10" s="472" t="str">
        <f>'2.1 Model setup'!R10</f>
        <v>A-høj</v>
      </c>
      <c r="S10" s="472" t="str">
        <f>'2.1 Model setup'!S10</f>
        <v>A-lav</v>
      </c>
      <c r="T10" s="472" t="str">
        <f>'2.1 Model setup'!T10</f>
        <v>B-høj</v>
      </c>
      <c r="U10" s="472" t="str">
        <f>'2.1 Model setup'!U10</f>
        <v>B-lav</v>
      </c>
      <c r="V10" s="472" t="str">
        <f>'2.1 Model setup'!V10</f>
        <v>C</v>
      </c>
      <c r="AE10" s="475" t="s">
        <v>363</v>
      </c>
    </row>
    <row r="11" spans="1:34" s="15" customFormat="1" ht="15" customHeight="1">
      <c r="C11" s="16"/>
      <c r="D11" s="17"/>
      <c r="F11" s="1"/>
      <c r="K11" s="19"/>
    </row>
    <row r="12" spans="1:34" s="475" customFormat="1" ht="15" customHeight="1">
      <c r="B12" s="479" t="str">
        <f xml:space="preserve"> COUNTA(B$10:B11) &amp; ") Generelt"</f>
        <v>1) Generelt</v>
      </c>
      <c r="C12" s="477"/>
      <c r="D12" s="478"/>
      <c r="K12" s="472"/>
    </row>
    <row r="13" spans="1:34" customFormat="1" ht="15" customHeight="1">
      <c r="A13" s="1"/>
      <c r="B13" s="1"/>
      <c r="C13" s="2"/>
      <c r="D13" s="85"/>
      <c r="E13" s="1"/>
      <c r="F13" s="86"/>
      <c r="G13" s="86"/>
      <c r="H13" s="86"/>
      <c r="I13" s="86"/>
      <c r="J13" s="86"/>
      <c r="K13" s="87"/>
      <c r="L13" s="85"/>
      <c r="M13" s="85"/>
      <c r="N13" s="86"/>
      <c r="O13" s="86"/>
      <c r="P13" s="86"/>
      <c r="Q13" s="86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</row>
    <row r="14" spans="1:34" customFormat="1" ht="15" customHeight="1">
      <c r="A14" s="1"/>
      <c r="B14" s="1"/>
      <c r="C14" s="2"/>
      <c r="D14" s="88" t="s">
        <v>508</v>
      </c>
      <c r="E14" s="1"/>
      <c r="F14" s="86"/>
      <c r="G14" s="86"/>
      <c r="H14" s="86"/>
      <c r="I14" s="86"/>
      <c r="J14" s="86"/>
      <c r="K14" s="87"/>
      <c r="L14" s="85"/>
      <c r="M14" s="85"/>
      <c r="N14" s="86"/>
      <c r="O14" s="86"/>
      <c r="P14" s="86"/>
      <c r="Q14" s="86"/>
      <c r="R14" s="1"/>
      <c r="S14" s="1"/>
      <c r="T14" s="1"/>
      <c r="U14" s="1"/>
      <c r="V14" s="1"/>
      <c r="W14" s="89" t="s">
        <v>16</v>
      </c>
      <c r="X14" s="89"/>
      <c r="Y14" s="89"/>
      <c r="Z14" s="89"/>
      <c r="AA14" s="89"/>
      <c r="AB14" s="89"/>
      <c r="AC14" s="89"/>
      <c r="AD14" s="89"/>
      <c r="AE14" s="260" t="s">
        <v>362</v>
      </c>
    </row>
    <row r="15" spans="1:34" customFormat="1" ht="15" customHeight="1">
      <c r="A15" s="1"/>
      <c r="B15" s="1"/>
      <c r="C15" s="2"/>
      <c r="D15" s="90" t="s">
        <v>517</v>
      </c>
      <c r="E15" s="33"/>
      <c r="F15" s="91"/>
      <c r="G15" s="91"/>
      <c r="H15" s="91"/>
      <c r="I15" s="91"/>
      <c r="J15" s="91"/>
      <c r="K15" s="92" t="str">
        <f xml:space="preserve"> Model.Units2</f>
        <v>kWh</v>
      </c>
      <c r="L15" s="90"/>
      <c r="M15" s="139"/>
      <c r="N15" s="91"/>
      <c r="O15" s="380"/>
      <c r="P15" s="380"/>
      <c r="Q15" s="380"/>
      <c r="R15" s="287"/>
      <c r="S15" s="287"/>
      <c r="T15" s="287"/>
      <c r="U15" s="287"/>
      <c r="V15" s="287"/>
      <c r="W15" s="186">
        <f xml:space="preserve"> SUM( R15:V15 )</f>
        <v>0</v>
      </c>
      <c r="X15" s="4"/>
      <c r="Y15" s="4"/>
      <c r="Z15" s="4"/>
      <c r="AA15" s="4"/>
      <c r="AB15" s="4"/>
      <c r="AC15" s="4"/>
      <c r="AD15" s="111"/>
      <c r="AE15" s="603"/>
    </row>
    <row r="16" spans="1:34" customFormat="1" ht="15" customHeight="1">
      <c r="A16" s="1"/>
      <c r="B16" s="1"/>
      <c r="C16" s="2"/>
      <c r="D16" s="85"/>
      <c r="E16" s="1"/>
      <c r="F16" s="86"/>
      <c r="G16" s="86"/>
      <c r="H16" s="86"/>
      <c r="I16" s="86"/>
      <c r="J16" s="86"/>
      <c r="K16" s="87"/>
      <c r="L16" s="85"/>
      <c r="M16" s="85"/>
      <c r="N16" s="86"/>
      <c r="O16" s="86"/>
      <c r="P16" s="86"/>
      <c r="Q16" s="86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</row>
    <row r="17" spans="1:31" customFormat="1" ht="15" customHeight="1">
      <c r="A17" s="1"/>
      <c r="B17" s="1"/>
      <c r="C17" s="2"/>
      <c r="D17" s="85"/>
      <c r="E17" s="1"/>
      <c r="F17" s="86"/>
      <c r="G17" s="86"/>
      <c r="H17" s="86"/>
      <c r="I17" s="86"/>
      <c r="J17" s="86"/>
      <c r="K17" s="87"/>
      <c r="L17" s="85"/>
      <c r="M17" s="85"/>
      <c r="N17" s="86"/>
      <c r="O17" s="86"/>
      <c r="P17" s="86"/>
      <c r="Q17" s="86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</row>
    <row r="18" spans="1:31" customFormat="1" ht="15" customHeight="1">
      <c r="A18" s="1"/>
      <c r="B18" s="1"/>
      <c r="C18" s="2"/>
      <c r="D18" s="85"/>
      <c r="E18" s="1"/>
      <c r="F18" s="86"/>
      <c r="G18" s="86"/>
      <c r="H18" s="86"/>
      <c r="I18" s="86"/>
      <c r="J18" s="86"/>
      <c r="K18" s="87"/>
      <c r="L18" s="85"/>
      <c r="M18" s="85"/>
      <c r="N18" s="86"/>
      <c r="O18" s="86"/>
      <c r="P18" s="86"/>
      <c r="Q18" s="86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</row>
    <row r="19" spans="1:31" s="475" customFormat="1" ht="15" customHeight="1">
      <c r="B19" s="479" t="str">
        <f xml:space="preserve"> COUNTA(B$10:B18) &amp; ") Fordelt budgetteret leveret mængde"</f>
        <v>2) Fordelt budgetteret leveret mængde</v>
      </c>
      <c r="C19" s="477"/>
      <c r="D19" s="478"/>
      <c r="K19" s="472"/>
    </row>
    <row r="20" spans="1:31" customFormat="1" ht="15" customHeight="1">
      <c r="A20" s="1"/>
      <c r="B20" s="1"/>
      <c r="C20" s="2"/>
      <c r="D20" s="85"/>
      <c r="E20" s="1"/>
      <c r="F20" s="86"/>
      <c r="G20" s="86"/>
      <c r="H20" s="86"/>
      <c r="I20" s="86"/>
      <c r="J20" s="86"/>
      <c r="K20" s="87"/>
      <c r="L20" s="85"/>
      <c r="M20" s="85"/>
      <c r="N20" s="86"/>
      <c r="O20" s="86"/>
      <c r="P20" s="86"/>
      <c r="Q20" s="86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</row>
    <row r="21" spans="1:31" customFormat="1" ht="15" customHeight="1">
      <c r="A21" s="1"/>
      <c r="B21" s="1"/>
      <c r="C21" s="2"/>
      <c r="D21" s="88" t="s">
        <v>186</v>
      </c>
      <c r="E21" s="1"/>
      <c r="F21" s="107"/>
      <c r="G21" s="107"/>
      <c r="H21" s="107"/>
      <c r="I21" s="107"/>
      <c r="J21" s="107"/>
      <c r="K21" s="87"/>
      <c r="L21" s="85"/>
      <c r="M21" s="85"/>
      <c r="N21" s="107"/>
      <c r="O21" s="107"/>
      <c r="P21" s="107"/>
      <c r="Q21" s="107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</row>
    <row r="22" spans="1:31" customFormat="1" ht="15" customHeight="1">
      <c r="A22" s="1"/>
      <c r="B22" s="1"/>
      <c r="C22" s="2"/>
      <c r="D22" s="122" t="s">
        <v>152</v>
      </c>
      <c r="E22" s="15"/>
      <c r="F22" s="116"/>
      <c r="G22" s="116"/>
      <c r="H22" s="116"/>
      <c r="I22" s="116"/>
      <c r="J22" s="116"/>
      <c r="K22" s="117" t="str">
        <f t="shared" ref="K22:K46" si="0" xml:space="preserve"> Model.Units2</f>
        <v>kWh</v>
      </c>
      <c r="L22" s="123"/>
      <c r="M22" s="142"/>
      <c r="N22" s="116"/>
      <c r="O22" s="369"/>
      <c r="P22" s="369"/>
      <c r="Q22" s="369"/>
      <c r="R22" s="123">
        <f t="shared" ref="R22:V31" si="1" xml:space="preserve"> R$15 * R277</f>
        <v>0</v>
      </c>
      <c r="S22" s="123">
        <f t="shared" si="1"/>
        <v>0</v>
      </c>
      <c r="T22" s="123">
        <f t="shared" si="1"/>
        <v>0</v>
      </c>
      <c r="U22" s="123">
        <f t="shared" si="1"/>
        <v>0</v>
      </c>
      <c r="V22" s="123">
        <f t="shared" si="1"/>
        <v>0</v>
      </c>
      <c r="W22" s="15"/>
      <c r="X22" s="1"/>
      <c r="Y22" s="1"/>
      <c r="Z22" s="1"/>
      <c r="AA22" s="1"/>
      <c r="AB22" s="1"/>
      <c r="AC22" s="1"/>
      <c r="AD22" s="1"/>
      <c r="AE22" s="1"/>
    </row>
    <row r="23" spans="1:31" customFormat="1" ht="15" customHeight="1">
      <c r="A23" s="1"/>
      <c r="B23" s="1"/>
      <c r="C23" s="2"/>
      <c r="D23" s="124" t="s">
        <v>153</v>
      </c>
      <c r="E23" s="1"/>
      <c r="F23" s="107"/>
      <c r="G23" s="107"/>
      <c r="H23" s="107"/>
      <c r="I23" s="107"/>
      <c r="J23" s="107"/>
      <c r="K23" s="87" t="str">
        <f t="shared" si="0"/>
        <v>kWh</v>
      </c>
      <c r="L23" s="85"/>
      <c r="M23" s="119"/>
      <c r="N23" s="107"/>
      <c r="O23" s="370"/>
      <c r="P23" s="370"/>
      <c r="Q23" s="370"/>
      <c r="R23" s="85">
        <f t="shared" si="1"/>
        <v>0</v>
      </c>
      <c r="S23" s="85">
        <f t="shared" si="1"/>
        <v>0</v>
      </c>
      <c r="T23" s="85">
        <f t="shared" si="1"/>
        <v>0</v>
      </c>
      <c r="U23" s="85">
        <f t="shared" si="1"/>
        <v>0</v>
      </c>
      <c r="V23" s="85">
        <f t="shared" si="1"/>
        <v>0</v>
      </c>
      <c r="W23" s="1"/>
      <c r="X23" s="1"/>
      <c r="Y23" s="1"/>
      <c r="Z23" s="1"/>
      <c r="AA23" s="1"/>
      <c r="AB23" s="1"/>
      <c r="AC23" s="1"/>
      <c r="AD23" s="1"/>
      <c r="AE23" s="1"/>
    </row>
    <row r="24" spans="1:31" customFormat="1" ht="15" customHeight="1">
      <c r="A24" s="1"/>
      <c r="B24" s="1"/>
      <c r="C24" s="2"/>
      <c r="D24" s="124" t="s">
        <v>154</v>
      </c>
      <c r="E24" s="1"/>
      <c r="F24" s="107"/>
      <c r="G24" s="107"/>
      <c r="H24" s="107"/>
      <c r="I24" s="107"/>
      <c r="J24" s="107"/>
      <c r="K24" s="87" t="str">
        <f t="shared" si="0"/>
        <v>kWh</v>
      </c>
      <c r="L24" s="85"/>
      <c r="M24" s="119"/>
      <c r="N24" s="107"/>
      <c r="O24" s="370"/>
      <c r="P24" s="370"/>
      <c r="Q24" s="370"/>
      <c r="R24" s="85">
        <f t="shared" si="1"/>
        <v>0</v>
      </c>
      <c r="S24" s="85">
        <f t="shared" si="1"/>
        <v>0</v>
      </c>
      <c r="T24" s="85">
        <f t="shared" si="1"/>
        <v>0</v>
      </c>
      <c r="U24" s="85">
        <f t="shared" si="1"/>
        <v>0</v>
      </c>
      <c r="V24" s="85">
        <f t="shared" si="1"/>
        <v>0</v>
      </c>
      <c r="W24" s="1"/>
      <c r="X24" s="1"/>
      <c r="Y24" s="1"/>
      <c r="Z24" s="1"/>
      <c r="AA24" s="1"/>
      <c r="AB24" s="1"/>
      <c r="AC24" s="1"/>
      <c r="AD24" s="1"/>
      <c r="AE24" s="1"/>
    </row>
    <row r="25" spans="1:31" customFormat="1" ht="15" customHeight="1">
      <c r="A25" s="1"/>
      <c r="B25" s="1"/>
      <c r="C25" s="2"/>
      <c r="D25" s="124" t="s">
        <v>155</v>
      </c>
      <c r="E25" s="1"/>
      <c r="F25" s="107"/>
      <c r="G25" s="107"/>
      <c r="H25" s="107"/>
      <c r="I25" s="107"/>
      <c r="J25" s="107"/>
      <c r="K25" s="87" t="str">
        <f t="shared" si="0"/>
        <v>kWh</v>
      </c>
      <c r="L25" s="85"/>
      <c r="M25" s="119"/>
      <c r="N25" s="107"/>
      <c r="O25" s="370"/>
      <c r="P25" s="370"/>
      <c r="Q25" s="370"/>
      <c r="R25" s="85">
        <f t="shared" si="1"/>
        <v>0</v>
      </c>
      <c r="S25" s="85">
        <f t="shared" si="1"/>
        <v>0</v>
      </c>
      <c r="T25" s="85">
        <f t="shared" si="1"/>
        <v>0</v>
      </c>
      <c r="U25" s="85">
        <f t="shared" si="1"/>
        <v>0</v>
      </c>
      <c r="V25" s="85">
        <f t="shared" si="1"/>
        <v>0</v>
      </c>
      <c r="W25" s="1"/>
      <c r="X25" s="1"/>
      <c r="Y25" s="1"/>
      <c r="Z25" s="1"/>
      <c r="AA25" s="1"/>
      <c r="AB25" s="1"/>
      <c r="AC25" s="1"/>
      <c r="AD25" s="1"/>
      <c r="AE25" s="1"/>
    </row>
    <row r="26" spans="1:31" customFormat="1" ht="15" customHeight="1">
      <c r="A26" s="1"/>
      <c r="B26" s="1"/>
      <c r="C26" s="2"/>
      <c r="D26" s="124" t="s">
        <v>156</v>
      </c>
      <c r="E26" s="1"/>
      <c r="F26" s="107"/>
      <c r="G26" s="107"/>
      <c r="H26" s="107"/>
      <c r="I26" s="107"/>
      <c r="J26" s="107"/>
      <c r="K26" s="87" t="str">
        <f t="shared" si="0"/>
        <v>kWh</v>
      </c>
      <c r="L26" s="85"/>
      <c r="M26" s="119"/>
      <c r="N26" s="107"/>
      <c r="O26" s="370"/>
      <c r="P26" s="370"/>
      <c r="Q26" s="370"/>
      <c r="R26" s="85">
        <f t="shared" si="1"/>
        <v>0</v>
      </c>
      <c r="S26" s="85">
        <f t="shared" si="1"/>
        <v>0</v>
      </c>
      <c r="T26" s="85">
        <f t="shared" si="1"/>
        <v>0</v>
      </c>
      <c r="U26" s="85">
        <f t="shared" si="1"/>
        <v>0</v>
      </c>
      <c r="V26" s="85">
        <f t="shared" si="1"/>
        <v>0</v>
      </c>
      <c r="W26" s="1"/>
      <c r="X26" s="1"/>
      <c r="Y26" s="1"/>
      <c r="Z26" s="1"/>
      <c r="AA26" s="1"/>
      <c r="AB26" s="1"/>
      <c r="AC26" s="1"/>
      <c r="AD26" s="1"/>
      <c r="AE26" s="1"/>
    </row>
    <row r="27" spans="1:31" customFormat="1" ht="15" customHeight="1">
      <c r="A27" s="1"/>
      <c r="B27" s="1"/>
      <c r="C27" s="2"/>
      <c r="D27" s="124" t="s">
        <v>157</v>
      </c>
      <c r="E27" s="1"/>
      <c r="F27" s="107"/>
      <c r="G27" s="107"/>
      <c r="H27" s="107"/>
      <c r="I27" s="107"/>
      <c r="J27" s="107"/>
      <c r="K27" s="87" t="str">
        <f t="shared" si="0"/>
        <v>kWh</v>
      </c>
      <c r="L27" s="85"/>
      <c r="M27" s="119"/>
      <c r="N27" s="107"/>
      <c r="O27" s="370"/>
      <c r="P27" s="370"/>
      <c r="Q27" s="370"/>
      <c r="R27" s="85">
        <f t="shared" si="1"/>
        <v>0</v>
      </c>
      <c r="S27" s="85">
        <f t="shared" si="1"/>
        <v>0</v>
      </c>
      <c r="T27" s="85">
        <f t="shared" si="1"/>
        <v>0</v>
      </c>
      <c r="U27" s="85">
        <f t="shared" si="1"/>
        <v>0</v>
      </c>
      <c r="V27" s="85">
        <f t="shared" si="1"/>
        <v>0</v>
      </c>
      <c r="W27" s="1"/>
      <c r="X27" s="1"/>
      <c r="Y27" s="1"/>
      <c r="Z27" s="1"/>
      <c r="AA27" s="1"/>
      <c r="AB27" s="1"/>
      <c r="AC27" s="1"/>
      <c r="AD27" s="1"/>
      <c r="AE27" s="1"/>
    </row>
    <row r="28" spans="1:31" customFormat="1" ht="15" customHeight="1">
      <c r="A28" s="1"/>
      <c r="B28" s="1"/>
      <c r="C28" s="2"/>
      <c r="D28" s="124" t="s">
        <v>158</v>
      </c>
      <c r="E28" s="1"/>
      <c r="F28" s="107"/>
      <c r="G28" s="107"/>
      <c r="H28" s="107"/>
      <c r="I28" s="107"/>
      <c r="J28" s="107"/>
      <c r="K28" s="87" t="str">
        <f t="shared" si="0"/>
        <v>kWh</v>
      </c>
      <c r="L28" s="85"/>
      <c r="M28" s="119"/>
      <c r="N28" s="107"/>
      <c r="O28" s="370"/>
      <c r="P28" s="370"/>
      <c r="Q28" s="370"/>
      <c r="R28" s="85">
        <f t="shared" si="1"/>
        <v>0</v>
      </c>
      <c r="S28" s="85">
        <f t="shared" si="1"/>
        <v>0</v>
      </c>
      <c r="T28" s="85">
        <f t="shared" si="1"/>
        <v>0</v>
      </c>
      <c r="U28" s="85">
        <f t="shared" si="1"/>
        <v>0</v>
      </c>
      <c r="V28" s="85">
        <f t="shared" si="1"/>
        <v>0</v>
      </c>
      <c r="W28" s="1"/>
      <c r="X28" s="1"/>
      <c r="Y28" s="1"/>
      <c r="Z28" s="1"/>
      <c r="AA28" s="1"/>
      <c r="AB28" s="1"/>
      <c r="AC28" s="1"/>
      <c r="AD28" s="1"/>
      <c r="AE28" s="1"/>
    </row>
    <row r="29" spans="1:31" customFormat="1" ht="15" customHeight="1">
      <c r="A29" s="1"/>
      <c r="B29" s="1"/>
      <c r="C29" s="2"/>
      <c r="D29" s="124" t="s">
        <v>159</v>
      </c>
      <c r="E29" s="1"/>
      <c r="F29" s="107"/>
      <c r="G29" s="107"/>
      <c r="H29" s="107"/>
      <c r="I29" s="107"/>
      <c r="J29" s="107"/>
      <c r="K29" s="87" t="str">
        <f t="shared" si="0"/>
        <v>kWh</v>
      </c>
      <c r="L29" s="85"/>
      <c r="M29" s="119"/>
      <c r="N29" s="107"/>
      <c r="O29" s="370"/>
      <c r="P29" s="370"/>
      <c r="Q29" s="370"/>
      <c r="R29" s="85">
        <f t="shared" si="1"/>
        <v>0</v>
      </c>
      <c r="S29" s="85">
        <f t="shared" si="1"/>
        <v>0</v>
      </c>
      <c r="T29" s="85">
        <f t="shared" si="1"/>
        <v>0</v>
      </c>
      <c r="U29" s="85">
        <f t="shared" si="1"/>
        <v>0</v>
      </c>
      <c r="V29" s="85">
        <f t="shared" si="1"/>
        <v>0</v>
      </c>
      <c r="W29" s="1"/>
      <c r="X29" s="1"/>
      <c r="Y29" s="1"/>
      <c r="Z29" s="1"/>
      <c r="AA29" s="1"/>
      <c r="AB29" s="1"/>
      <c r="AC29" s="1"/>
      <c r="AD29" s="1"/>
      <c r="AE29" s="1"/>
    </row>
    <row r="30" spans="1:31" customFormat="1" ht="15" customHeight="1">
      <c r="A30" s="1"/>
      <c r="B30" s="1"/>
      <c r="C30" s="2"/>
      <c r="D30" s="124" t="s">
        <v>160</v>
      </c>
      <c r="E30" s="1"/>
      <c r="F30" s="107"/>
      <c r="G30" s="107"/>
      <c r="H30" s="107"/>
      <c r="I30" s="107"/>
      <c r="J30" s="107"/>
      <c r="K30" s="87" t="str">
        <f t="shared" si="0"/>
        <v>kWh</v>
      </c>
      <c r="L30" s="85"/>
      <c r="M30" s="119"/>
      <c r="N30" s="107"/>
      <c r="O30" s="370"/>
      <c r="P30" s="370"/>
      <c r="Q30" s="370"/>
      <c r="R30" s="85">
        <f t="shared" si="1"/>
        <v>0</v>
      </c>
      <c r="S30" s="85">
        <f t="shared" si="1"/>
        <v>0</v>
      </c>
      <c r="T30" s="85">
        <f t="shared" si="1"/>
        <v>0</v>
      </c>
      <c r="U30" s="85">
        <f t="shared" si="1"/>
        <v>0</v>
      </c>
      <c r="V30" s="85">
        <f t="shared" si="1"/>
        <v>0</v>
      </c>
      <c r="W30" s="1"/>
      <c r="X30" s="1"/>
      <c r="Y30" s="1"/>
      <c r="Z30" s="1"/>
      <c r="AA30" s="1"/>
      <c r="AB30" s="1"/>
      <c r="AC30" s="1"/>
      <c r="AD30" s="1"/>
      <c r="AE30" s="1"/>
    </row>
    <row r="31" spans="1:31" customFormat="1" ht="15" customHeight="1">
      <c r="A31" s="1"/>
      <c r="B31" s="1"/>
      <c r="C31" s="2"/>
      <c r="D31" s="124" t="s">
        <v>161</v>
      </c>
      <c r="E31" s="1"/>
      <c r="F31" s="107"/>
      <c r="G31" s="107"/>
      <c r="H31" s="107"/>
      <c r="I31" s="107"/>
      <c r="J31" s="107"/>
      <c r="K31" s="87" t="str">
        <f t="shared" si="0"/>
        <v>kWh</v>
      </c>
      <c r="L31" s="85"/>
      <c r="M31" s="119"/>
      <c r="N31" s="107"/>
      <c r="O31" s="370"/>
      <c r="P31" s="370"/>
      <c r="Q31" s="370"/>
      <c r="R31" s="85">
        <f t="shared" si="1"/>
        <v>0</v>
      </c>
      <c r="S31" s="85">
        <f t="shared" si="1"/>
        <v>0</v>
      </c>
      <c r="T31" s="85">
        <f t="shared" si="1"/>
        <v>0</v>
      </c>
      <c r="U31" s="85">
        <f t="shared" si="1"/>
        <v>0</v>
      </c>
      <c r="V31" s="85">
        <f t="shared" si="1"/>
        <v>0</v>
      </c>
      <c r="W31" s="1"/>
      <c r="X31" s="1"/>
      <c r="Y31" s="1"/>
      <c r="Z31" s="1"/>
      <c r="AA31" s="1"/>
      <c r="AB31" s="1"/>
      <c r="AC31" s="1"/>
      <c r="AD31" s="1"/>
      <c r="AE31" s="1"/>
    </row>
    <row r="32" spans="1:31" customFormat="1" ht="15" customHeight="1">
      <c r="A32" s="1"/>
      <c r="B32" s="1"/>
      <c r="C32" s="2"/>
      <c r="D32" s="124" t="s">
        <v>162</v>
      </c>
      <c r="E32" s="1"/>
      <c r="F32" s="107"/>
      <c r="G32" s="107"/>
      <c r="H32" s="107"/>
      <c r="I32" s="107"/>
      <c r="J32" s="107"/>
      <c r="K32" s="87" t="str">
        <f t="shared" si="0"/>
        <v>kWh</v>
      </c>
      <c r="L32" s="85"/>
      <c r="M32" s="119"/>
      <c r="N32" s="107"/>
      <c r="O32" s="370"/>
      <c r="P32" s="370"/>
      <c r="Q32" s="370"/>
      <c r="R32" s="85">
        <f t="shared" ref="R32:V41" si="2" xml:space="preserve"> R$15 * R287</f>
        <v>0</v>
      </c>
      <c r="S32" s="85">
        <f t="shared" si="2"/>
        <v>0</v>
      </c>
      <c r="T32" s="85">
        <f t="shared" si="2"/>
        <v>0</v>
      </c>
      <c r="U32" s="85">
        <f t="shared" si="2"/>
        <v>0</v>
      </c>
      <c r="V32" s="85">
        <f t="shared" si="2"/>
        <v>0</v>
      </c>
      <c r="W32" s="1"/>
      <c r="X32" s="1"/>
      <c r="Y32" s="1"/>
      <c r="Z32" s="1"/>
      <c r="AA32" s="1"/>
      <c r="AB32" s="1"/>
      <c r="AC32" s="1"/>
      <c r="AD32" s="1"/>
      <c r="AE32" s="1"/>
    </row>
    <row r="33" spans="1:31" customFormat="1" ht="15" customHeight="1">
      <c r="A33" s="1"/>
      <c r="B33" s="1"/>
      <c r="C33" s="2"/>
      <c r="D33" s="124" t="s">
        <v>163</v>
      </c>
      <c r="E33" s="1"/>
      <c r="F33" s="107"/>
      <c r="G33" s="107"/>
      <c r="H33" s="107"/>
      <c r="I33" s="107"/>
      <c r="J33" s="107"/>
      <c r="K33" s="87" t="str">
        <f t="shared" si="0"/>
        <v>kWh</v>
      </c>
      <c r="L33" s="85"/>
      <c r="M33" s="119"/>
      <c r="N33" s="107"/>
      <c r="O33" s="370"/>
      <c r="P33" s="370"/>
      <c r="Q33" s="370"/>
      <c r="R33" s="85">
        <f t="shared" si="2"/>
        <v>0</v>
      </c>
      <c r="S33" s="85">
        <f t="shared" si="2"/>
        <v>0</v>
      </c>
      <c r="T33" s="85">
        <f t="shared" si="2"/>
        <v>0</v>
      </c>
      <c r="U33" s="85">
        <f t="shared" si="2"/>
        <v>0</v>
      </c>
      <c r="V33" s="85">
        <f t="shared" si="2"/>
        <v>0</v>
      </c>
      <c r="W33" s="1"/>
      <c r="X33" s="1"/>
      <c r="Y33" s="1"/>
      <c r="Z33" s="1"/>
      <c r="AA33" s="1"/>
      <c r="AB33" s="1"/>
      <c r="AC33" s="1"/>
      <c r="AD33" s="1"/>
      <c r="AE33" s="1"/>
    </row>
    <row r="34" spans="1:31" customFormat="1" ht="15" customHeight="1">
      <c r="A34" s="1"/>
      <c r="B34" s="1"/>
      <c r="C34" s="2"/>
      <c r="D34" s="124" t="s">
        <v>164</v>
      </c>
      <c r="E34" s="1"/>
      <c r="F34" s="107"/>
      <c r="G34" s="107"/>
      <c r="H34" s="107"/>
      <c r="I34" s="107"/>
      <c r="J34" s="107"/>
      <c r="K34" s="87" t="str">
        <f t="shared" si="0"/>
        <v>kWh</v>
      </c>
      <c r="L34" s="85"/>
      <c r="M34" s="119"/>
      <c r="N34" s="107"/>
      <c r="O34" s="370"/>
      <c r="P34" s="370"/>
      <c r="Q34" s="370"/>
      <c r="R34" s="85">
        <f t="shared" si="2"/>
        <v>0</v>
      </c>
      <c r="S34" s="85">
        <f t="shared" si="2"/>
        <v>0</v>
      </c>
      <c r="T34" s="85">
        <f t="shared" si="2"/>
        <v>0</v>
      </c>
      <c r="U34" s="85">
        <f t="shared" si="2"/>
        <v>0</v>
      </c>
      <c r="V34" s="85">
        <f t="shared" si="2"/>
        <v>0</v>
      </c>
      <c r="W34" s="1"/>
      <c r="X34" s="1"/>
      <c r="Y34" s="1"/>
      <c r="Z34" s="1"/>
      <c r="AA34" s="1"/>
      <c r="AB34" s="1"/>
      <c r="AC34" s="1"/>
      <c r="AD34" s="1"/>
      <c r="AE34" s="1"/>
    </row>
    <row r="35" spans="1:31" customFormat="1" ht="15" customHeight="1">
      <c r="A35" s="1"/>
      <c r="B35" s="1"/>
      <c r="C35" s="2"/>
      <c r="D35" s="124" t="s">
        <v>165</v>
      </c>
      <c r="E35" s="1"/>
      <c r="F35" s="107"/>
      <c r="G35" s="107"/>
      <c r="H35" s="107"/>
      <c r="I35" s="107"/>
      <c r="J35" s="107"/>
      <c r="K35" s="87" t="str">
        <f t="shared" si="0"/>
        <v>kWh</v>
      </c>
      <c r="L35" s="85"/>
      <c r="M35" s="119"/>
      <c r="N35" s="107"/>
      <c r="O35" s="370"/>
      <c r="P35" s="370"/>
      <c r="Q35" s="370"/>
      <c r="R35" s="85">
        <f t="shared" si="2"/>
        <v>0</v>
      </c>
      <c r="S35" s="85">
        <f t="shared" si="2"/>
        <v>0</v>
      </c>
      <c r="T35" s="85">
        <f t="shared" si="2"/>
        <v>0</v>
      </c>
      <c r="U35" s="85">
        <f t="shared" si="2"/>
        <v>0</v>
      </c>
      <c r="V35" s="85">
        <f t="shared" si="2"/>
        <v>0</v>
      </c>
      <c r="W35" s="1"/>
      <c r="X35" s="1"/>
      <c r="Y35" s="1"/>
      <c r="Z35" s="1"/>
      <c r="AA35" s="1"/>
      <c r="AB35" s="1"/>
      <c r="AC35" s="1"/>
      <c r="AD35" s="1"/>
      <c r="AE35" s="1"/>
    </row>
    <row r="36" spans="1:31" customFormat="1" ht="15" customHeight="1">
      <c r="A36" s="1"/>
      <c r="B36" s="1"/>
      <c r="C36" s="2"/>
      <c r="D36" s="124" t="s">
        <v>166</v>
      </c>
      <c r="E36" s="1"/>
      <c r="F36" s="107"/>
      <c r="G36" s="107"/>
      <c r="H36" s="107"/>
      <c r="I36" s="107"/>
      <c r="J36" s="107"/>
      <c r="K36" s="87" t="str">
        <f t="shared" si="0"/>
        <v>kWh</v>
      </c>
      <c r="L36" s="85"/>
      <c r="M36" s="119"/>
      <c r="N36" s="107"/>
      <c r="O36" s="370"/>
      <c r="P36" s="370"/>
      <c r="Q36" s="370"/>
      <c r="R36" s="85">
        <f t="shared" si="2"/>
        <v>0</v>
      </c>
      <c r="S36" s="85">
        <f t="shared" si="2"/>
        <v>0</v>
      </c>
      <c r="T36" s="85">
        <f t="shared" si="2"/>
        <v>0</v>
      </c>
      <c r="U36" s="85">
        <f t="shared" si="2"/>
        <v>0</v>
      </c>
      <c r="V36" s="85">
        <f t="shared" si="2"/>
        <v>0</v>
      </c>
      <c r="W36" s="1"/>
      <c r="X36" s="1"/>
      <c r="Y36" s="1"/>
      <c r="Z36" s="1"/>
      <c r="AA36" s="1"/>
      <c r="AB36" s="1"/>
      <c r="AC36" s="1"/>
      <c r="AD36" s="1"/>
      <c r="AE36" s="1"/>
    </row>
    <row r="37" spans="1:31" customFormat="1" ht="15" customHeight="1">
      <c r="A37" s="1"/>
      <c r="B37" s="1"/>
      <c r="C37" s="2"/>
      <c r="D37" s="124" t="s">
        <v>167</v>
      </c>
      <c r="E37" s="1"/>
      <c r="F37" s="107"/>
      <c r="G37" s="107"/>
      <c r="H37" s="107"/>
      <c r="I37" s="107"/>
      <c r="J37" s="107"/>
      <c r="K37" s="87" t="str">
        <f t="shared" si="0"/>
        <v>kWh</v>
      </c>
      <c r="L37" s="85"/>
      <c r="M37" s="119"/>
      <c r="N37" s="107"/>
      <c r="O37" s="370"/>
      <c r="P37" s="370"/>
      <c r="Q37" s="370"/>
      <c r="R37" s="85">
        <f t="shared" si="2"/>
        <v>0</v>
      </c>
      <c r="S37" s="85">
        <f t="shared" si="2"/>
        <v>0</v>
      </c>
      <c r="T37" s="85">
        <f t="shared" si="2"/>
        <v>0</v>
      </c>
      <c r="U37" s="85">
        <f t="shared" si="2"/>
        <v>0</v>
      </c>
      <c r="V37" s="85">
        <f t="shared" si="2"/>
        <v>0</v>
      </c>
      <c r="W37" s="1"/>
      <c r="X37" s="1"/>
      <c r="Y37" s="1"/>
      <c r="Z37" s="1"/>
      <c r="AA37" s="1"/>
      <c r="AB37" s="1"/>
      <c r="AC37" s="1"/>
      <c r="AD37" s="1"/>
      <c r="AE37" s="1"/>
    </row>
    <row r="38" spans="1:31" customFormat="1" ht="15" customHeight="1">
      <c r="A38" s="1"/>
      <c r="B38" s="1"/>
      <c r="C38" s="2"/>
      <c r="D38" s="124" t="s">
        <v>168</v>
      </c>
      <c r="E38" s="1"/>
      <c r="F38" s="107"/>
      <c r="G38" s="107"/>
      <c r="H38" s="107"/>
      <c r="I38" s="107"/>
      <c r="J38" s="107"/>
      <c r="K38" s="87" t="str">
        <f t="shared" si="0"/>
        <v>kWh</v>
      </c>
      <c r="L38" s="85"/>
      <c r="M38" s="119"/>
      <c r="N38" s="107"/>
      <c r="O38" s="370"/>
      <c r="P38" s="370"/>
      <c r="Q38" s="370"/>
      <c r="R38" s="85">
        <f t="shared" si="2"/>
        <v>0</v>
      </c>
      <c r="S38" s="85">
        <f t="shared" si="2"/>
        <v>0</v>
      </c>
      <c r="T38" s="85">
        <f t="shared" si="2"/>
        <v>0</v>
      </c>
      <c r="U38" s="85">
        <f t="shared" si="2"/>
        <v>0</v>
      </c>
      <c r="V38" s="85">
        <f t="shared" si="2"/>
        <v>0</v>
      </c>
      <c r="W38" s="1"/>
      <c r="X38" s="1"/>
      <c r="Y38" s="1"/>
      <c r="Z38" s="1"/>
      <c r="AA38" s="1"/>
      <c r="AB38" s="1"/>
      <c r="AC38" s="1"/>
      <c r="AD38" s="1"/>
      <c r="AE38" s="1"/>
    </row>
    <row r="39" spans="1:31" customFormat="1" ht="15" customHeight="1">
      <c r="A39" s="1"/>
      <c r="B39" s="1"/>
      <c r="C39" s="2"/>
      <c r="D39" s="124" t="s">
        <v>169</v>
      </c>
      <c r="E39" s="1"/>
      <c r="F39" s="107"/>
      <c r="G39" s="107"/>
      <c r="H39" s="107"/>
      <c r="I39" s="107"/>
      <c r="J39" s="107"/>
      <c r="K39" s="87" t="str">
        <f t="shared" si="0"/>
        <v>kWh</v>
      </c>
      <c r="L39" s="85"/>
      <c r="M39" s="119"/>
      <c r="N39" s="107"/>
      <c r="O39" s="370"/>
      <c r="P39" s="370"/>
      <c r="Q39" s="370"/>
      <c r="R39" s="85">
        <f t="shared" si="2"/>
        <v>0</v>
      </c>
      <c r="S39" s="85">
        <f t="shared" si="2"/>
        <v>0</v>
      </c>
      <c r="T39" s="85">
        <f t="shared" si="2"/>
        <v>0</v>
      </c>
      <c r="U39" s="85">
        <f t="shared" si="2"/>
        <v>0</v>
      </c>
      <c r="V39" s="85">
        <f t="shared" si="2"/>
        <v>0</v>
      </c>
      <c r="W39" s="1"/>
      <c r="X39" s="1"/>
      <c r="Y39" s="1"/>
      <c r="Z39" s="1"/>
      <c r="AA39" s="1"/>
      <c r="AB39" s="1"/>
      <c r="AC39" s="1"/>
      <c r="AD39" s="1"/>
      <c r="AE39" s="1"/>
    </row>
    <row r="40" spans="1:31" customFormat="1" ht="15" customHeight="1">
      <c r="A40" s="1"/>
      <c r="B40" s="1"/>
      <c r="C40" s="2"/>
      <c r="D40" s="124" t="s">
        <v>170</v>
      </c>
      <c r="E40" s="1"/>
      <c r="F40" s="107"/>
      <c r="G40" s="107"/>
      <c r="H40" s="107"/>
      <c r="I40" s="107"/>
      <c r="J40" s="107"/>
      <c r="K40" s="87" t="str">
        <f t="shared" si="0"/>
        <v>kWh</v>
      </c>
      <c r="L40" s="85"/>
      <c r="M40" s="119"/>
      <c r="N40" s="107"/>
      <c r="O40" s="370"/>
      <c r="P40" s="370"/>
      <c r="Q40" s="370"/>
      <c r="R40" s="85">
        <f t="shared" si="2"/>
        <v>0</v>
      </c>
      <c r="S40" s="85">
        <f t="shared" si="2"/>
        <v>0</v>
      </c>
      <c r="T40" s="85">
        <f t="shared" si="2"/>
        <v>0</v>
      </c>
      <c r="U40" s="85">
        <f t="shared" si="2"/>
        <v>0</v>
      </c>
      <c r="V40" s="85">
        <f t="shared" si="2"/>
        <v>0</v>
      </c>
      <c r="W40" s="1"/>
      <c r="X40" s="1"/>
      <c r="Y40" s="1"/>
      <c r="Z40" s="1"/>
      <c r="AA40" s="1"/>
      <c r="AB40" s="1"/>
      <c r="AC40" s="1"/>
      <c r="AD40" s="1"/>
      <c r="AE40" s="1"/>
    </row>
    <row r="41" spans="1:31" customFormat="1" ht="15" customHeight="1">
      <c r="A41" s="1"/>
      <c r="B41" s="1"/>
      <c r="C41" s="2"/>
      <c r="D41" s="124" t="s">
        <v>171</v>
      </c>
      <c r="E41" s="1"/>
      <c r="F41" s="107"/>
      <c r="G41" s="107"/>
      <c r="H41" s="107"/>
      <c r="I41" s="107"/>
      <c r="J41" s="107"/>
      <c r="K41" s="87" t="str">
        <f t="shared" si="0"/>
        <v>kWh</v>
      </c>
      <c r="L41" s="85"/>
      <c r="M41" s="119"/>
      <c r="N41" s="107"/>
      <c r="O41" s="370"/>
      <c r="P41" s="370"/>
      <c r="Q41" s="370"/>
      <c r="R41" s="85">
        <f t="shared" si="2"/>
        <v>0</v>
      </c>
      <c r="S41" s="85">
        <f t="shared" si="2"/>
        <v>0</v>
      </c>
      <c r="T41" s="85">
        <f t="shared" si="2"/>
        <v>0</v>
      </c>
      <c r="U41" s="85">
        <f t="shared" si="2"/>
        <v>0</v>
      </c>
      <c r="V41" s="85">
        <f t="shared" si="2"/>
        <v>0</v>
      </c>
      <c r="W41" s="1"/>
      <c r="X41" s="1"/>
      <c r="Y41" s="1"/>
      <c r="Z41" s="1"/>
      <c r="AA41" s="1"/>
      <c r="AB41" s="1"/>
      <c r="AC41" s="1"/>
      <c r="AD41" s="1"/>
      <c r="AE41" s="1"/>
    </row>
    <row r="42" spans="1:31" customFormat="1" ht="15" customHeight="1">
      <c r="A42" s="1"/>
      <c r="B42" s="1"/>
      <c r="C42" s="2"/>
      <c r="D42" s="124" t="s">
        <v>172</v>
      </c>
      <c r="E42" s="1"/>
      <c r="F42" s="107"/>
      <c r="G42" s="107"/>
      <c r="H42" s="107"/>
      <c r="I42" s="107"/>
      <c r="J42" s="107"/>
      <c r="K42" s="87" t="str">
        <f t="shared" si="0"/>
        <v>kWh</v>
      </c>
      <c r="L42" s="85"/>
      <c r="M42" s="119"/>
      <c r="N42" s="107"/>
      <c r="O42" s="370"/>
      <c r="P42" s="370"/>
      <c r="Q42" s="370"/>
      <c r="R42" s="85">
        <f t="shared" ref="R42:V45" si="3" xml:space="preserve"> R$15 * R297</f>
        <v>0</v>
      </c>
      <c r="S42" s="85">
        <f t="shared" si="3"/>
        <v>0</v>
      </c>
      <c r="T42" s="85">
        <f t="shared" si="3"/>
        <v>0</v>
      </c>
      <c r="U42" s="85">
        <f t="shared" si="3"/>
        <v>0</v>
      </c>
      <c r="V42" s="85">
        <f t="shared" si="3"/>
        <v>0</v>
      </c>
      <c r="W42" s="1"/>
      <c r="X42" s="1"/>
      <c r="Y42" s="1"/>
      <c r="Z42" s="1"/>
      <c r="AA42" s="1"/>
      <c r="AB42" s="1"/>
      <c r="AC42" s="1"/>
      <c r="AD42" s="1"/>
      <c r="AE42" s="1"/>
    </row>
    <row r="43" spans="1:31" customFormat="1" ht="15" customHeight="1">
      <c r="A43" s="1"/>
      <c r="B43" s="1"/>
      <c r="C43" s="2"/>
      <c r="D43" s="124" t="s">
        <v>173</v>
      </c>
      <c r="E43" s="1"/>
      <c r="F43" s="107"/>
      <c r="G43" s="107"/>
      <c r="H43" s="107"/>
      <c r="I43" s="107"/>
      <c r="J43" s="107"/>
      <c r="K43" s="87" t="str">
        <f t="shared" si="0"/>
        <v>kWh</v>
      </c>
      <c r="L43" s="85"/>
      <c r="M43" s="119"/>
      <c r="N43" s="107"/>
      <c r="O43" s="370"/>
      <c r="P43" s="370"/>
      <c r="Q43" s="370"/>
      <c r="R43" s="85">
        <f t="shared" si="3"/>
        <v>0</v>
      </c>
      <c r="S43" s="85">
        <f t="shared" si="3"/>
        <v>0</v>
      </c>
      <c r="T43" s="85">
        <f t="shared" si="3"/>
        <v>0</v>
      </c>
      <c r="U43" s="85">
        <f t="shared" si="3"/>
        <v>0</v>
      </c>
      <c r="V43" s="85">
        <f t="shared" si="3"/>
        <v>0</v>
      </c>
      <c r="W43" s="1"/>
      <c r="X43" s="1"/>
      <c r="Y43" s="1"/>
      <c r="Z43" s="1"/>
      <c r="AA43" s="1"/>
      <c r="AB43" s="1"/>
      <c r="AC43" s="1"/>
      <c r="AD43" s="1"/>
      <c r="AE43" s="1"/>
    </row>
    <row r="44" spans="1:31" customFormat="1" ht="15" customHeight="1">
      <c r="A44" s="1"/>
      <c r="B44" s="1"/>
      <c r="C44" s="2"/>
      <c r="D44" s="124" t="s">
        <v>174</v>
      </c>
      <c r="E44" s="1"/>
      <c r="F44" s="107"/>
      <c r="G44" s="107"/>
      <c r="H44" s="107"/>
      <c r="I44" s="107"/>
      <c r="J44" s="107"/>
      <c r="K44" s="87" t="str">
        <f t="shared" si="0"/>
        <v>kWh</v>
      </c>
      <c r="L44" s="85"/>
      <c r="M44" s="119"/>
      <c r="N44" s="107"/>
      <c r="O44" s="370"/>
      <c r="P44" s="370"/>
      <c r="Q44" s="370"/>
      <c r="R44" s="85">
        <f t="shared" si="3"/>
        <v>0</v>
      </c>
      <c r="S44" s="85">
        <f t="shared" si="3"/>
        <v>0</v>
      </c>
      <c r="T44" s="85">
        <f t="shared" si="3"/>
        <v>0</v>
      </c>
      <c r="U44" s="85">
        <f t="shared" si="3"/>
        <v>0</v>
      </c>
      <c r="V44" s="85">
        <f t="shared" si="3"/>
        <v>0</v>
      </c>
      <c r="W44" s="1"/>
      <c r="X44" s="1"/>
      <c r="Y44" s="1"/>
      <c r="Z44" s="1"/>
      <c r="AA44" s="1"/>
      <c r="AB44" s="1"/>
      <c r="AC44" s="1"/>
      <c r="AD44" s="1"/>
      <c r="AE44" s="1"/>
    </row>
    <row r="45" spans="1:31" customFormat="1" ht="15" customHeight="1">
      <c r="A45" s="1"/>
      <c r="B45" s="1"/>
      <c r="C45" s="2"/>
      <c r="D45" s="125" t="s">
        <v>175</v>
      </c>
      <c r="E45" s="27"/>
      <c r="F45" s="115"/>
      <c r="G45" s="115"/>
      <c r="H45" s="115"/>
      <c r="I45" s="115"/>
      <c r="J45" s="115"/>
      <c r="K45" s="98" t="str">
        <f t="shared" si="0"/>
        <v>kWh</v>
      </c>
      <c r="L45" s="99"/>
      <c r="M45" s="151"/>
      <c r="N45" s="115"/>
      <c r="O45" s="368"/>
      <c r="P45" s="368"/>
      <c r="Q45" s="368"/>
      <c r="R45" s="99">
        <f t="shared" si="3"/>
        <v>0</v>
      </c>
      <c r="S45" s="99">
        <f t="shared" si="3"/>
        <v>0</v>
      </c>
      <c r="T45" s="99">
        <f t="shared" si="3"/>
        <v>0</v>
      </c>
      <c r="U45" s="99">
        <f t="shared" si="3"/>
        <v>0</v>
      </c>
      <c r="V45" s="99">
        <f t="shared" si="3"/>
        <v>0</v>
      </c>
      <c r="W45" s="27"/>
      <c r="X45" s="1"/>
      <c r="Y45" s="1"/>
      <c r="Z45" s="1"/>
      <c r="AA45" s="1"/>
      <c r="AB45" s="1"/>
      <c r="AC45" s="1"/>
      <c r="AD45" s="1"/>
      <c r="AE45" s="1"/>
    </row>
    <row r="46" spans="1:31" customFormat="1" ht="15" customHeight="1">
      <c r="A46" s="1"/>
      <c r="B46" s="1"/>
      <c r="C46" s="2"/>
      <c r="D46" s="105" t="s">
        <v>16</v>
      </c>
      <c r="E46" s="186"/>
      <c r="F46" s="120"/>
      <c r="G46" s="120"/>
      <c r="H46" s="120"/>
      <c r="I46" s="120"/>
      <c r="J46" s="120"/>
      <c r="K46" s="106" t="str">
        <f t="shared" si="0"/>
        <v>kWh</v>
      </c>
      <c r="L46" s="105"/>
      <c r="M46" s="105"/>
      <c r="N46" s="120"/>
      <c r="O46" s="371"/>
      <c r="P46" s="371"/>
      <c r="Q46" s="371"/>
      <c r="R46" s="35">
        <f xml:space="preserve"> SUM( R22:R45 )</f>
        <v>0</v>
      </c>
      <c r="S46" s="35">
        <f xml:space="preserve"> SUM( S22:S45 )</f>
        <v>0</v>
      </c>
      <c r="T46" s="35">
        <f xml:space="preserve"> SUM( T22:T45 )</f>
        <v>0</v>
      </c>
      <c r="U46" s="35">
        <f xml:space="preserve"> SUM( U22:U45 )</f>
        <v>0</v>
      </c>
      <c r="V46" s="35">
        <f xml:space="preserve"> SUM( V22:V45 )</f>
        <v>0</v>
      </c>
      <c r="W46" s="33"/>
      <c r="X46" s="1"/>
      <c r="Y46" s="1"/>
      <c r="Z46" s="1"/>
      <c r="AA46" s="1"/>
      <c r="AB46" s="1"/>
      <c r="AC46" s="1"/>
      <c r="AD46" s="1"/>
      <c r="AE46" s="1"/>
    </row>
    <row r="47" spans="1:31" customFormat="1" ht="15" customHeight="1">
      <c r="A47" s="1"/>
      <c r="B47" s="1"/>
      <c r="C47" s="2"/>
      <c r="D47" s="85"/>
      <c r="E47" s="1"/>
      <c r="F47" s="86"/>
      <c r="G47" s="86"/>
      <c r="H47" s="86"/>
      <c r="I47" s="86"/>
      <c r="J47" s="86"/>
      <c r="K47" s="87"/>
      <c r="L47" s="85"/>
      <c r="M47" s="85"/>
      <c r="N47" s="86"/>
      <c r="O47" s="86"/>
      <c r="P47" s="86"/>
      <c r="Q47" s="86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</row>
    <row r="48" spans="1:31" customFormat="1" ht="15" customHeight="1">
      <c r="A48" s="1"/>
      <c r="B48" s="1"/>
      <c r="C48" s="2"/>
      <c r="D48" s="88" t="s">
        <v>187</v>
      </c>
      <c r="E48" s="1"/>
      <c r="F48" s="107"/>
      <c r="G48" s="107"/>
      <c r="H48" s="107"/>
      <c r="I48" s="107"/>
      <c r="J48" s="107"/>
      <c r="K48" s="87"/>
      <c r="L48" s="85"/>
      <c r="M48" s="85"/>
      <c r="N48" s="107"/>
      <c r="O48" s="107"/>
      <c r="P48" s="107"/>
      <c r="Q48" s="107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</row>
    <row r="49" spans="1:31" customFormat="1" ht="15" customHeight="1">
      <c r="A49" s="1"/>
      <c r="B49" s="1"/>
      <c r="C49" s="2"/>
      <c r="D49" s="122" t="s">
        <v>152</v>
      </c>
      <c r="E49" s="15"/>
      <c r="F49" s="116"/>
      <c r="G49" s="116"/>
      <c r="H49" s="116"/>
      <c r="I49" s="116"/>
      <c r="J49" s="116"/>
      <c r="K49" s="117" t="str">
        <f t="shared" ref="K49:K73" si="4" xml:space="preserve"> Model.Units2</f>
        <v>kWh</v>
      </c>
      <c r="L49" s="123"/>
      <c r="M49" s="142"/>
      <c r="N49" s="116"/>
      <c r="O49" s="369"/>
      <c r="P49" s="369"/>
      <c r="Q49" s="369"/>
      <c r="R49" s="123">
        <f t="shared" ref="R49:V58" si="5" xml:space="preserve"> R$15 * R305</f>
        <v>0</v>
      </c>
      <c r="S49" s="123">
        <f t="shared" si="5"/>
        <v>0</v>
      </c>
      <c r="T49" s="123">
        <f t="shared" si="5"/>
        <v>0</v>
      </c>
      <c r="U49" s="123">
        <f t="shared" si="5"/>
        <v>0</v>
      </c>
      <c r="V49" s="123">
        <f t="shared" si="5"/>
        <v>0</v>
      </c>
      <c r="W49" s="15"/>
      <c r="X49" s="1"/>
      <c r="Y49" s="1"/>
      <c r="Z49" s="1"/>
      <c r="AA49" s="1"/>
      <c r="AB49" s="1"/>
      <c r="AC49" s="1"/>
      <c r="AD49" s="1"/>
      <c r="AE49" s="1"/>
    </row>
    <row r="50" spans="1:31" customFormat="1" ht="15" customHeight="1">
      <c r="A50" s="1"/>
      <c r="B50" s="1"/>
      <c r="C50" s="2"/>
      <c r="D50" s="124" t="s">
        <v>153</v>
      </c>
      <c r="E50" s="1"/>
      <c r="F50" s="107"/>
      <c r="G50" s="107"/>
      <c r="H50" s="107"/>
      <c r="I50" s="107"/>
      <c r="J50" s="107"/>
      <c r="K50" s="87" t="str">
        <f t="shared" si="4"/>
        <v>kWh</v>
      </c>
      <c r="L50" s="85"/>
      <c r="M50" s="119"/>
      <c r="N50" s="107"/>
      <c r="O50" s="370"/>
      <c r="P50" s="370"/>
      <c r="Q50" s="370"/>
      <c r="R50" s="85">
        <f t="shared" si="5"/>
        <v>0</v>
      </c>
      <c r="S50" s="85">
        <f t="shared" si="5"/>
        <v>0</v>
      </c>
      <c r="T50" s="85">
        <f t="shared" si="5"/>
        <v>0</v>
      </c>
      <c r="U50" s="85">
        <f t="shared" si="5"/>
        <v>0</v>
      </c>
      <c r="V50" s="85">
        <f t="shared" si="5"/>
        <v>0</v>
      </c>
      <c r="W50" s="1"/>
      <c r="X50" s="1"/>
      <c r="Y50" s="1"/>
      <c r="Z50" s="1"/>
      <c r="AA50" s="1"/>
      <c r="AB50" s="1"/>
      <c r="AC50" s="1"/>
      <c r="AD50" s="1"/>
      <c r="AE50" s="1"/>
    </row>
    <row r="51" spans="1:31" customFormat="1" ht="15" customHeight="1">
      <c r="A51" s="1"/>
      <c r="B51" s="1"/>
      <c r="C51" s="2"/>
      <c r="D51" s="124" t="s">
        <v>154</v>
      </c>
      <c r="E51" s="1"/>
      <c r="F51" s="107"/>
      <c r="G51" s="107"/>
      <c r="H51" s="107"/>
      <c r="I51" s="107"/>
      <c r="J51" s="107"/>
      <c r="K51" s="87" t="str">
        <f t="shared" si="4"/>
        <v>kWh</v>
      </c>
      <c r="L51" s="85"/>
      <c r="M51" s="119"/>
      <c r="N51" s="107"/>
      <c r="O51" s="370"/>
      <c r="P51" s="370"/>
      <c r="Q51" s="370"/>
      <c r="R51" s="85">
        <f t="shared" si="5"/>
        <v>0</v>
      </c>
      <c r="S51" s="85">
        <f t="shared" si="5"/>
        <v>0</v>
      </c>
      <c r="T51" s="85">
        <f t="shared" si="5"/>
        <v>0</v>
      </c>
      <c r="U51" s="85">
        <f t="shared" si="5"/>
        <v>0</v>
      </c>
      <c r="V51" s="85">
        <f t="shared" si="5"/>
        <v>0</v>
      </c>
      <c r="W51" s="1"/>
      <c r="X51" s="1"/>
      <c r="Y51" s="1"/>
      <c r="Z51" s="1"/>
      <c r="AA51" s="1"/>
      <c r="AB51" s="1"/>
      <c r="AC51" s="1"/>
      <c r="AD51" s="1"/>
      <c r="AE51" s="1"/>
    </row>
    <row r="52" spans="1:31" customFormat="1" ht="15" customHeight="1">
      <c r="A52" s="1"/>
      <c r="B52" s="1"/>
      <c r="C52" s="2"/>
      <c r="D52" s="124" t="s">
        <v>155</v>
      </c>
      <c r="E52" s="1"/>
      <c r="F52" s="107"/>
      <c r="G52" s="107"/>
      <c r="H52" s="107"/>
      <c r="I52" s="107"/>
      <c r="J52" s="107"/>
      <c r="K52" s="87" t="str">
        <f t="shared" si="4"/>
        <v>kWh</v>
      </c>
      <c r="L52" s="85"/>
      <c r="M52" s="119"/>
      <c r="N52" s="107"/>
      <c r="O52" s="370"/>
      <c r="P52" s="370"/>
      <c r="Q52" s="370"/>
      <c r="R52" s="85">
        <f t="shared" si="5"/>
        <v>0</v>
      </c>
      <c r="S52" s="85">
        <f t="shared" si="5"/>
        <v>0</v>
      </c>
      <c r="T52" s="85">
        <f t="shared" si="5"/>
        <v>0</v>
      </c>
      <c r="U52" s="85">
        <f t="shared" si="5"/>
        <v>0</v>
      </c>
      <c r="V52" s="85">
        <f t="shared" si="5"/>
        <v>0</v>
      </c>
      <c r="W52" s="1"/>
      <c r="X52" s="1"/>
      <c r="Y52" s="1"/>
      <c r="Z52" s="1"/>
      <c r="AA52" s="1"/>
      <c r="AB52" s="1"/>
      <c r="AC52" s="1"/>
      <c r="AD52" s="1"/>
      <c r="AE52" s="1"/>
    </row>
    <row r="53" spans="1:31" customFormat="1" ht="15" customHeight="1">
      <c r="A53" s="1"/>
      <c r="B53" s="1"/>
      <c r="C53" s="2"/>
      <c r="D53" s="124" t="s">
        <v>156</v>
      </c>
      <c r="E53" s="1"/>
      <c r="F53" s="107"/>
      <c r="G53" s="107"/>
      <c r="H53" s="107"/>
      <c r="I53" s="107"/>
      <c r="J53" s="107"/>
      <c r="K53" s="87" t="str">
        <f t="shared" si="4"/>
        <v>kWh</v>
      </c>
      <c r="L53" s="85"/>
      <c r="M53" s="119"/>
      <c r="N53" s="107"/>
      <c r="O53" s="370"/>
      <c r="P53" s="370"/>
      <c r="Q53" s="370"/>
      <c r="R53" s="85">
        <f t="shared" si="5"/>
        <v>0</v>
      </c>
      <c r="S53" s="85">
        <f t="shared" si="5"/>
        <v>0</v>
      </c>
      <c r="T53" s="85">
        <f t="shared" si="5"/>
        <v>0</v>
      </c>
      <c r="U53" s="85">
        <f t="shared" si="5"/>
        <v>0</v>
      </c>
      <c r="V53" s="85">
        <f t="shared" si="5"/>
        <v>0</v>
      </c>
      <c r="W53" s="1"/>
      <c r="X53" s="1"/>
      <c r="Y53" s="1"/>
      <c r="Z53" s="1"/>
      <c r="AA53" s="1"/>
      <c r="AB53" s="1"/>
      <c r="AC53" s="1"/>
      <c r="AD53" s="1"/>
      <c r="AE53" s="1"/>
    </row>
    <row r="54" spans="1:31" customFormat="1" ht="15" customHeight="1">
      <c r="A54" s="1"/>
      <c r="B54" s="1"/>
      <c r="C54" s="2"/>
      <c r="D54" s="124" t="s">
        <v>157</v>
      </c>
      <c r="E54" s="1"/>
      <c r="F54" s="107"/>
      <c r="G54" s="107"/>
      <c r="H54" s="107"/>
      <c r="I54" s="107"/>
      <c r="J54" s="107"/>
      <c r="K54" s="87" t="str">
        <f t="shared" si="4"/>
        <v>kWh</v>
      </c>
      <c r="L54" s="85"/>
      <c r="M54" s="119"/>
      <c r="N54" s="107"/>
      <c r="O54" s="370"/>
      <c r="P54" s="370"/>
      <c r="Q54" s="370"/>
      <c r="R54" s="85">
        <f t="shared" si="5"/>
        <v>0</v>
      </c>
      <c r="S54" s="85">
        <f t="shared" si="5"/>
        <v>0</v>
      </c>
      <c r="T54" s="85">
        <f t="shared" si="5"/>
        <v>0</v>
      </c>
      <c r="U54" s="85">
        <f t="shared" si="5"/>
        <v>0</v>
      </c>
      <c r="V54" s="85">
        <f t="shared" si="5"/>
        <v>0</v>
      </c>
      <c r="W54" s="1"/>
      <c r="X54" s="1"/>
      <c r="Y54" s="1"/>
      <c r="Z54" s="1"/>
      <c r="AA54" s="1"/>
      <c r="AB54" s="1"/>
      <c r="AC54" s="1"/>
      <c r="AD54" s="1"/>
      <c r="AE54" s="1"/>
    </row>
    <row r="55" spans="1:31" customFormat="1" ht="15" customHeight="1">
      <c r="A55" s="1"/>
      <c r="B55" s="1"/>
      <c r="C55" s="2"/>
      <c r="D55" s="124" t="s">
        <v>158</v>
      </c>
      <c r="E55" s="1"/>
      <c r="F55" s="107"/>
      <c r="G55" s="107"/>
      <c r="H55" s="107"/>
      <c r="I55" s="107"/>
      <c r="J55" s="107"/>
      <c r="K55" s="87" t="str">
        <f t="shared" si="4"/>
        <v>kWh</v>
      </c>
      <c r="L55" s="85"/>
      <c r="M55" s="119"/>
      <c r="N55" s="107"/>
      <c r="O55" s="370"/>
      <c r="P55" s="370"/>
      <c r="Q55" s="370"/>
      <c r="R55" s="85">
        <f t="shared" si="5"/>
        <v>0</v>
      </c>
      <c r="S55" s="85">
        <f t="shared" si="5"/>
        <v>0</v>
      </c>
      <c r="T55" s="85">
        <f t="shared" si="5"/>
        <v>0</v>
      </c>
      <c r="U55" s="85">
        <f t="shared" si="5"/>
        <v>0</v>
      </c>
      <c r="V55" s="85">
        <f t="shared" si="5"/>
        <v>0</v>
      </c>
      <c r="W55" s="1"/>
      <c r="X55" s="1"/>
      <c r="Y55" s="1"/>
      <c r="Z55" s="1"/>
      <c r="AA55" s="1"/>
      <c r="AB55" s="1"/>
      <c r="AC55" s="1"/>
      <c r="AD55" s="1"/>
      <c r="AE55" s="1"/>
    </row>
    <row r="56" spans="1:31" customFormat="1" ht="15" customHeight="1">
      <c r="A56" s="1"/>
      <c r="B56" s="1"/>
      <c r="C56" s="2"/>
      <c r="D56" s="124" t="s">
        <v>159</v>
      </c>
      <c r="E56" s="1"/>
      <c r="F56" s="107"/>
      <c r="G56" s="107"/>
      <c r="H56" s="107"/>
      <c r="I56" s="107"/>
      <c r="J56" s="107"/>
      <c r="K56" s="87" t="str">
        <f t="shared" si="4"/>
        <v>kWh</v>
      </c>
      <c r="L56" s="85"/>
      <c r="M56" s="119"/>
      <c r="N56" s="107"/>
      <c r="O56" s="370"/>
      <c r="P56" s="370"/>
      <c r="Q56" s="370"/>
      <c r="R56" s="85">
        <f t="shared" si="5"/>
        <v>0</v>
      </c>
      <c r="S56" s="85">
        <f t="shared" si="5"/>
        <v>0</v>
      </c>
      <c r="T56" s="85">
        <f t="shared" si="5"/>
        <v>0</v>
      </c>
      <c r="U56" s="85">
        <f t="shared" si="5"/>
        <v>0</v>
      </c>
      <c r="V56" s="85">
        <f t="shared" si="5"/>
        <v>0</v>
      </c>
      <c r="W56" s="1"/>
      <c r="X56" s="1"/>
      <c r="Y56" s="1"/>
      <c r="Z56" s="1"/>
      <c r="AA56" s="1"/>
      <c r="AB56" s="1"/>
      <c r="AC56" s="1"/>
      <c r="AD56" s="1"/>
      <c r="AE56" s="1"/>
    </row>
    <row r="57" spans="1:31" customFormat="1" ht="15" customHeight="1">
      <c r="A57" s="1"/>
      <c r="B57" s="1"/>
      <c r="C57" s="2"/>
      <c r="D57" s="124" t="s">
        <v>160</v>
      </c>
      <c r="E57" s="1"/>
      <c r="F57" s="107"/>
      <c r="G57" s="107"/>
      <c r="H57" s="107"/>
      <c r="I57" s="107"/>
      <c r="J57" s="107"/>
      <c r="K57" s="87" t="str">
        <f t="shared" si="4"/>
        <v>kWh</v>
      </c>
      <c r="L57" s="85"/>
      <c r="M57" s="119"/>
      <c r="N57" s="107"/>
      <c r="O57" s="370"/>
      <c r="P57" s="370"/>
      <c r="Q57" s="370"/>
      <c r="R57" s="85">
        <f t="shared" si="5"/>
        <v>0</v>
      </c>
      <c r="S57" s="85">
        <f t="shared" si="5"/>
        <v>0</v>
      </c>
      <c r="T57" s="85">
        <f t="shared" si="5"/>
        <v>0</v>
      </c>
      <c r="U57" s="85">
        <f t="shared" si="5"/>
        <v>0</v>
      </c>
      <c r="V57" s="85">
        <f t="shared" si="5"/>
        <v>0</v>
      </c>
      <c r="W57" s="1"/>
      <c r="X57" s="1"/>
      <c r="Y57" s="1"/>
      <c r="Z57" s="1"/>
      <c r="AA57" s="1"/>
      <c r="AB57" s="1"/>
      <c r="AC57" s="1"/>
      <c r="AD57" s="1"/>
      <c r="AE57" s="1"/>
    </row>
    <row r="58" spans="1:31" customFormat="1" ht="15" customHeight="1">
      <c r="A58" s="1"/>
      <c r="B58" s="1"/>
      <c r="C58" s="2"/>
      <c r="D58" s="124" t="s">
        <v>161</v>
      </c>
      <c r="E58" s="1"/>
      <c r="F58" s="107"/>
      <c r="G58" s="107"/>
      <c r="H58" s="107"/>
      <c r="I58" s="107"/>
      <c r="J58" s="107"/>
      <c r="K58" s="87" t="str">
        <f t="shared" si="4"/>
        <v>kWh</v>
      </c>
      <c r="L58" s="85"/>
      <c r="M58" s="119"/>
      <c r="N58" s="107"/>
      <c r="O58" s="370"/>
      <c r="P58" s="370"/>
      <c r="Q58" s="370"/>
      <c r="R58" s="85">
        <f t="shared" si="5"/>
        <v>0</v>
      </c>
      <c r="S58" s="85">
        <f t="shared" si="5"/>
        <v>0</v>
      </c>
      <c r="T58" s="85">
        <f t="shared" si="5"/>
        <v>0</v>
      </c>
      <c r="U58" s="85">
        <f t="shared" si="5"/>
        <v>0</v>
      </c>
      <c r="V58" s="85">
        <f t="shared" si="5"/>
        <v>0</v>
      </c>
      <c r="W58" s="1"/>
      <c r="X58" s="1"/>
      <c r="Y58" s="1"/>
      <c r="Z58" s="1"/>
      <c r="AA58" s="1"/>
      <c r="AB58" s="1"/>
      <c r="AC58" s="1"/>
      <c r="AD58" s="1"/>
      <c r="AE58" s="1"/>
    </row>
    <row r="59" spans="1:31" customFormat="1" ht="15" customHeight="1">
      <c r="A59" s="1"/>
      <c r="B59" s="1"/>
      <c r="C59" s="2"/>
      <c r="D59" s="124" t="s">
        <v>162</v>
      </c>
      <c r="E59" s="1"/>
      <c r="F59" s="107"/>
      <c r="G59" s="107"/>
      <c r="H59" s="107"/>
      <c r="I59" s="107"/>
      <c r="J59" s="107"/>
      <c r="K59" s="87" t="str">
        <f t="shared" si="4"/>
        <v>kWh</v>
      </c>
      <c r="L59" s="85"/>
      <c r="M59" s="119"/>
      <c r="N59" s="107"/>
      <c r="O59" s="370"/>
      <c r="P59" s="370"/>
      <c r="Q59" s="370"/>
      <c r="R59" s="85">
        <f t="shared" ref="R59:V68" si="6" xml:space="preserve"> R$15 * R315</f>
        <v>0</v>
      </c>
      <c r="S59" s="85">
        <f t="shared" si="6"/>
        <v>0</v>
      </c>
      <c r="T59" s="85">
        <f t="shared" si="6"/>
        <v>0</v>
      </c>
      <c r="U59" s="85">
        <f t="shared" si="6"/>
        <v>0</v>
      </c>
      <c r="V59" s="85">
        <f t="shared" si="6"/>
        <v>0</v>
      </c>
      <c r="W59" s="1"/>
      <c r="X59" s="1"/>
      <c r="Y59" s="1"/>
      <c r="Z59" s="1"/>
      <c r="AA59" s="1"/>
      <c r="AB59" s="1"/>
      <c r="AC59" s="1"/>
      <c r="AD59" s="1"/>
      <c r="AE59" s="1"/>
    </row>
    <row r="60" spans="1:31" customFormat="1" ht="15" customHeight="1">
      <c r="A60" s="1"/>
      <c r="B60" s="1"/>
      <c r="C60" s="2"/>
      <c r="D60" s="124" t="s">
        <v>163</v>
      </c>
      <c r="E60" s="1"/>
      <c r="F60" s="107"/>
      <c r="G60" s="107"/>
      <c r="H60" s="107"/>
      <c r="I60" s="107"/>
      <c r="J60" s="107"/>
      <c r="K60" s="87" t="str">
        <f t="shared" si="4"/>
        <v>kWh</v>
      </c>
      <c r="L60" s="85"/>
      <c r="M60" s="119"/>
      <c r="N60" s="107"/>
      <c r="O60" s="370"/>
      <c r="P60" s="370"/>
      <c r="Q60" s="370"/>
      <c r="R60" s="85">
        <f t="shared" si="6"/>
        <v>0</v>
      </c>
      <c r="S60" s="85">
        <f t="shared" si="6"/>
        <v>0</v>
      </c>
      <c r="T60" s="85">
        <f t="shared" si="6"/>
        <v>0</v>
      </c>
      <c r="U60" s="85">
        <f t="shared" si="6"/>
        <v>0</v>
      </c>
      <c r="V60" s="85">
        <f t="shared" si="6"/>
        <v>0</v>
      </c>
      <c r="W60" s="1"/>
      <c r="X60" s="1"/>
      <c r="Y60" s="1"/>
      <c r="Z60" s="1"/>
      <c r="AA60" s="1"/>
      <c r="AB60" s="1"/>
      <c r="AC60" s="1"/>
      <c r="AD60" s="1"/>
      <c r="AE60" s="1"/>
    </row>
    <row r="61" spans="1:31" customFormat="1" ht="15" customHeight="1">
      <c r="A61" s="1"/>
      <c r="B61" s="1"/>
      <c r="C61" s="2"/>
      <c r="D61" s="124" t="s">
        <v>164</v>
      </c>
      <c r="E61" s="1"/>
      <c r="F61" s="107"/>
      <c r="G61" s="107"/>
      <c r="H61" s="107"/>
      <c r="I61" s="107"/>
      <c r="J61" s="107"/>
      <c r="K61" s="87" t="str">
        <f t="shared" si="4"/>
        <v>kWh</v>
      </c>
      <c r="L61" s="85"/>
      <c r="M61" s="119"/>
      <c r="N61" s="107"/>
      <c r="O61" s="370"/>
      <c r="P61" s="370"/>
      <c r="Q61" s="370"/>
      <c r="R61" s="85">
        <f t="shared" si="6"/>
        <v>0</v>
      </c>
      <c r="S61" s="85">
        <f t="shared" si="6"/>
        <v>0</v>
      </c>
      <c r="T61" s="85">
        <f t="shared" si="6"/>
        <v>0</v>
      </c>
      <c r="U61" s="85">
        <f t="shared" si="6"/>
        <v>0</v>
      </c>
      <c r="V61" s="85">
        <f t="shared" si="6"/>
        <v>0</v>
      </c>
      <c r="W61" s="1"/>
      <c r="X61" s="1"/>
      <c r="Y61" s="1"/>
      <c r="Z61" s="1"/>
      <c r="AA61" s="1"/>
      <c r="AB61" s="1"/>
      <c r="AC61" s="1"/>
      <c r="AD61" s="1"/>
      <c r="AE61" s="1"/>
    </row>
    <row r="62" spans="1:31" customFormat="1" ht="15" customHeight="1">
      <c r="A62" s="1"/>
      <c r="B62" s="1"/>
      <c r="C62" s="2"/>
      <c r="D62" s="124" t="s">
        <v>165</v>
      </c>
      <c r="E62" s="1"/>
      <c r="F62" s="107"/>
      <c r="G62" s="107"/>
      <c r="H62" s="107"/>
      <c r="I62" s="107"/>
      <c r="J62" s="107"/>
      <c r="K62" s="87" t="str">
        <f t="shared" si="4"/>
        <v>kWh</v>
      </c>
      <c r="L62" s="85"/>
      <c r="M62" s="119"/>
      <c r="N62" s="107"/>
      <c r="O62" s="370"/>
      <c r="P62" s="370"/>
      <c r="Q62" s="370"/>
      <c r="R62" s="85">
        <f t="shared" si="6"/>
        <v>0</v>
      </c>
      <c r="S62" s="85">
        <f t="shared" si="6"/>
        <v>0</v>
      </c>
      <c r="T62" s="85">
        <f t="shared" si="6"/>
        <v>0</v>
      </c>
      <c r="U62" s="85">
        <f t="shared" si="6"/>
        <v>0</v>
      </c>
      <c r="V62" s="85">
        <f t="shared" si="6"/>
        <v>0</v>
      </c>
      <c r="W62" s="1"/>
      <c r="X62" s="1"/>
      <c r="Y62" s="1"/>
      <c r="Z62" s="1"/>
      <c r="AA62" s="1"/>
      <c r="AB62" s="1"/>
      <c r="AC62" s="1"/>
      <c r="AD62" s="1"/>
      <c r="AE62" s="1"/>
    </row>
    <row r="63" spans="1:31" customFormat="1" ht="15" customHeight="1">
      <c r="A63" s="1"/>
      <c r="B63" s="1"/>
      <c r="C63" s="2"/>
      <c r="D63" s="124" t="s">
        <v>166</v>
      </c>
      <c r="E63" s="1"/>
      <c r="F63" s="107"/>
      <c r="G63" s="107"/>
      <c r="H63" s="107"/>
      <c r="I63" s="107"/>
      <c r="J63" s="107"/>
      <c r="K63" s="87" t="str">
        <f t="shared" si="4"/>
        <v>kWh</v>
      </c>
      <c r="L63" s="85"/>
      <c r="M63" s="119"/>
      <c r="N63" s="107"/>
      <c r="O63" s="370"/>
      <c r="P63" s="370"/>
      <c r="Q63" s="370"/>
      <c r="R63" s="85">
        <f t="shared" si="6"/>
        <v>0</v>
      </c>
      <c r="S63" s="85">
        <f t="shared" si="6"/>
        <v>0</v>
      </c>
      <c r="T63" s="85">
        <f t="shared" si="6"/>
        <v>0</v>
      </c>
      <c r="U63" s="85">
        <f t="shared" si="6"/>
        <v>0</v>
      </c>
      <c r="V63" s="85">
        <f t="shared" si="6"/>
        <v>0</v>
      </c>
      <c r="W63" s="1"/>
      <c r="X63" s="1"/>
      <c r="Y63" s="1"/>
      <c r="Z63" s="1"/>
      <c r="AA63" s="1"/>
      <c r="AB63" s="1"/>
      <c r="AC63" s="1"/>
      <c r="AD63" s="1"/>
      <c r="AE63" s="1"/>
    </row>
    <row r="64" spans="1:31" customFormat="1" ht="15" customHeight="1">
      <c r="A64" s="1"/>
      <c r="B64" s="1"/>
      <c r="C64" s="2"/>
      <c r="D64" s="124" t="s">
        <v>167</v>
      </c>
      <c r="E64" s="1"/>
      <c r="F64" s="107"/>
      <c r="G64" s="107"/>
      <c r="H64" s="107"/>
      <c r="I64" s="107"/>
      <c r="J64" s="107"/>
      <c r="K64" s="87" t="str">
        <f t="shared" si="4"/>
        <v>kWh</v>
      </c>
      <c r="L64" s="85"/>
      <c r="M64" s="119"/>
      <c r="N64" s="107"/>
      <c r="O64" s="370"/>
      <c r="P64" s="370"/>
      <c r="Q64" s="370"/>
      <c r="R64" s="85">
        <f t="shared" si="6"/>
        <v>0</v>
      </c>
      <c r="S64" s="85">
        <f t="shared" si="6"/>
        <v>0</v>
      </c>
      <c r="T64" s="85">
        <f t="shared" si="6"/>
        <v>0</v>
      </c>
      <c r="U64" s="85">
        <f t="shared" si="6"/>
        <v>0</v>
      </c>
      <c r="V64" s="85">
        <f t="shared" si="6"/>
        <v>0</v>
      </c>
      <c r="W64" s="1"/>
      <c r="X64" s="1"/>
      <c r="Y64" s="1"/>
      <c r="Z64" s="1"/>
      <c r="AA64" s="1"/>
      <c r="AB64" s="1"/>
      <c r="AC64" s="1"/>
      <c r="AD64" s="1"/>
      <c r="AE64" s="1"/>
    </row>
    <row r="65" spans="1:31" customFormat="1" ht="15" customHeight="1">
      <c r="A65" s="1"/>
      <c r="B65" s="1"/>
      <c r="C65" s="2"/>
      <c r="D65" s="124" t="s">
        <v>168</v>
      </c>
      <c r="E65" s="1"/>
      <c r="F65" s="107"/>
      <c r="G65" s="107"/>
      <c r="H65" s="107"/>
      <c r="I65" s="107"/>
      <c r="J65" s="107"/>
      <c r="K65" s="87" t="str">
        <f t="shared" si="4"/>
        <v>kWh</v>
      </c>
      <c r="L65" s="85"/>
      <c r="M65" s="119"/>
      <c r="N65" s="107"/>
      <c r="O65" s="370"/>
      <c r="P65" s="370"/>
      <c r="Q65" s="370"/>
      <c r="R65" s="85">
        <f t="shared" si="6"/>
        <v>0</v>
      </c>
      <c r="S65" s="85">
        <f t="shared" si="6"/>
        <v>0</v>
      </c>
      <c r="T65" s="85">
        <f t="shared" si="6"/>
        <v>0</v>
      </c>
      <c r="U65" s="85">
        <f t="shared" si="6"/>
        <v>0</v>
      </c>
      <c r="V65" s="85">
        <f t="shared" si="6"/>
        <v>0</v>
      </c>
      <c r="W65" s="1"/>
      <c r="X65" s="1"/>
      <c r="Y65" s="1"/>
      <c r="Z65" s="1"/>
      <c r="AA65" s="1"/>
      <c r="AB65" s="1"/>
      <c r="AC65" s="1"/>
      <c r="AD65" s="1"/>
      <c r="AE65" s="1"/>
    </row>
    <row r="66" spans="1:31" customFormat="1" ht="15" customHeight="1">
      <c r="A66" s="1"/>
      <c r="B66" s="1"/>
      <c r="C66" s="2"/>
      <c r="D66" s="124" t="s">
        <v>169</v>
      </c>
      <c r="E66" s="1"/>
      <c r="F66" s="107"/>
      <c r="G66" s="107"/>
      <c r="H66" s="107"/>
      <c r="I66" s="107"/>
      <c r="J66" s="107"/>
      <c r="K66" s="87" t="str">
        <f t="shared" si="4"/>
        <v>kWh</v>
      </c>
      <c r="L66" s="85"/>
      <c r="M66" s="119"/>
      <c r="N66" s="107"/>
      <c r="O66" s="370"/>
      <c r="P66" s="370"/>
      <c r="Q66" s="370"/>
      <c r="R66" s="85">
        <f t="shared" si="6"/>
        <v>0</v>
      </c>
      <c r="S66" s="85">
        <f t="shared" si="6"/>
        <v>0</v>
      </c>
      <c r="T66" s="85">
        <f t="shared" si="6"/>
        <v>0</v>
      </c>
      <c r="U66" s="85">
        <f t="shared" si="6"/>
        <v>0</v>
      </c>
      <c r="V66" s="85">
        <f t="shared" si="6"/>
        <v>0</v>
      </c>
      <c r="W66" s="1"/>
      <c r="X66" s="1"/>
      <c r="Y66" s="1"/>
      <c r="Z66" s="1"/>
      <c r="AA66" s="1"/>
      <c r="AB66" s="1"/>
      <c r="AC66" s="1"/>
      <c r="AD66" s="1"/>
      <c r="AE66" s="1"/>
    </row>
    <row r="67" spans="1:31" customFormat="1" ht="15" customHeight="1">
      <c r="A67" s="1"/>
      <c r="B67" s="1"/>
      <c r="C67" s="2"/>
      <c r="D67" s="124" t="s">
        <v>170</v>
      </c>
      <c r="E67" s="1"/>
      <c r="F67" s="107"/>
      <c r="G67" s="107"/>
      <c r="H67" s="107"/>
      <c r="I67" s="107"/>
      <c r="J67" s="107"/>
      <c r="K67" s="87" t="str">
        <f t="shared" si="4"/>
        <v>kWh</v>
      </c>
      <c r="L67" s="85"/>
      <c r="M67" s="119"/>
      <c r="N67" s="107"/>
      <c r="O67" s="370"/>
      <c r="P67" s="370"/>
      <c r="Q67" s="370"/>
      <c r="R67" s="85">
        <f t="shared" si="6"/>
        <v>0</v>
      </c>
      <c r="S67" s="85">
        <f t="shared" si="6"/>
        <v>0</v>
      </c>
      <c r="T67" s="85">
        <f t="shared" si="6"/>
        <v>0</v>
      </c>
      <c r="U67" s="85">
        <f t="shared" si="6"/>
        <v>0</v>
      </c>
      <c r="V67" s="85">
        <f t="shared" si="6"/>
        <v>0</v>
      </c>
      <c r="W67" s="1"/>
      <c r="X67" s="1"/>
      <c r="Y67" s="1"/>
      <c r="Z67" s="1"/>
      <c r="AA67" s="1"/>
      <c r="AB67" s="1"/>
      <c r="AC67" s="1"/>
      <c r="AD67" s="1"/>
      <c r="AE67" s="1"/>
    </row>
    <row r="68" spans="1:31" customFormat="1" ht="15" customHeight="1">
      <c r="A68" s="1"/>
      <c r="B68" s="1"/>
      <c r="C68" s="2"/>
      <c r="D68" s="124" t="s">
        <v>171</v>
      </c>
      <c r="E68" s="1"/>
      <c r="F68" s="107"/>
      <c r="G68" s="107"/>
      <c r="H68" s="107"/>
      <c r="I68" s="107"/>
      <c r="J68" s="107"/>
      <c r="K68" s="87" t="str">
        <f t="shared" si="4"/>
        <v>kWh</v>
      </c>
      <c r="L68" s="85"/>
      <c r="M68" s="119"/>
      <c r="N68" s="107"/>
      <c r="O68" s="370"/>
      <c r="P68" s="370"/>
      <c r="Q68" s="370"/>
      <c r="R68" s="85">
        <f t="shared" si="6"/>
        <v>0</v>
      </c>
      <c r="S68" s="85">
        <f t="shared" si="6"/>
        <v>0</v>
      </c>
      <c r="T68" s="85">
        <f t="shared" si="6"/>
        <v>0</v>
      </c>
      <c r="U68" s="85">
        <f t="shared" si="6"/>
        <v>0</v>
      </c>
      <c r="V68" s="85">
        <f t="shared" si="6"/>
        <v>0</v>
      </c>
      <c r="W68" s="1"/>
      <c r="X68" s="1"/>
      <c r="Y68" s="1"/>
      <c r="Z68" s="1"/>
      <c r="AA68" s="1"/>
      <c r="AB68" s="1"/>
      <c r="AC68" s="1"/>
      <c r="AD68" s="1"/>
      <c r="AE68" s="1"/>
    </row>
    <row r="69" spans="1:31" customFormat="1" ht="15" customHeight="1">
      <c r="A69" s="1"/>
      <c r="B69" s="1"/>
      <c r="C69" s="2"/>
      <c r="D69" s="124" t="s">
        <v>172</v>
      </c>
      <c r="E69" s="1"/>
      <c r="F69" s="107"/>
      <c r="G69" s="107"/>
      <c r="H69" s="107"/>
      <c r="I69" s="107"/>
      <c r="J69" s="107"/>
      <c r="K69" s="87" t="str">
        <f t="shared" si="4"/>
        <v>kWh</v>
      </c>
      <c r="L69" s="85"/>
      <c r="M69" s="119"/>
      <c r="N69" s="107"/>
      <c r="O69" s="370"/>
      <c r="P69" s="370"/>
      <c r="Q69" s="370"/>
      <c r="R69" s="85">
        <f t="shared" ref="R69:V72" si="7" xml:space="preserve"> R$15 * R325</f>
        <v>0</v>
      </c>
      <c r="S69" s="85">
        <f t="shared" si="7"/>
        <v>0</v>
      </c>
      <c r="T69" s="85">
        <f t="shared" si="7"/>
        <v>0</v>
      </c>
      <c r="U69" s="85">
        <f t="shared" si="7"/>
        <v>0</v>
      </c>
      <c r="V69" s="85">
        <f t="shared" si="7"/>
        <v>0</v>
      </c>
      <c r="W69" s="1"/>
      <c r="X69" s="1"/>
      <c r="Y69" s="1"/>
      <c r="Z69" s="1"/>
      <c r="AA69" s="1"/>
      <c r="AB69" s="1"/>
      <c r="AC69" s="1"/>
      <c r="AD69" s="1"/>
      <c r="AE69" s="1"/>
    </row>
    <row r="70" spans="1:31" customFormat="1" ht="15" customHeight="1">
      <c r="A70" s="1"/>
      <c r="B70" s="1"/>
      <c r="C70" s="2"/>
      <c r="D70" s="124" t="s">
        <v>173</v>
      </c>
      <c r="E70" s="1"/>
      <c r="F70" s="107"/>
      <c r="G70" s="107"/>
      <c r="H70" s="107"/>
      <c r="I70" s="107"/>
      <c r="J70" s="107"/>
      <c r="K70" s="87" t="str">
        <f t="shared" si="4"/>
        <v>kWh</v>
      </c>
      <c r="L70" s="85"/>
      <c r="M70" s="119"/>
      <c r="N70" s="107"/>
      <c r="O70" s="370"/>
      <c r="P70" s="370"/>
      <c r="Q70" s="370"/>
      <c r="R70" s="85">
        <f t="shared" si="7"/>
        <v>0</v>
      </c>
      <c r="S70" s="85">
        <f t="shared" si="7"/>
        <v>0</v>
      </c>
      <c r="T70" s="85">
        <f t="shared" si="7"/>
        <v>0</v>
      </c>
      <c r="U70" s="85">
        <f t="shared" si="7"/>
        <v>0</v>
      </c>
      <c r="V70" s="85">
        <f t="shared" si="7"/>
        <v>0</v>
      </c>
      <c r="W70" s="1"/>
      <c r="X70" s="1"/>
      <c r="Y70" s="1"/>
      <c r="Z70" s="1"/>
      <c r="AA70" s="1"/>
      <c r="AB70" s="1"/>
      <c r="AC70" s="1"/>
      <c r="AD70" s="1"/>
      <c r="AE70" s="1"/>
    </row>
    <row r="71" spans="1:31" customFormat="1" ht="15" customHeight="1">
      <c r="A71" s="1"/>
      <c r="B71" s="1"/>
      <c r="C71" s="2"/>
      <c r="D71" s="124" t="s">
        <v>174</v>
      </c>
      <c r="E71" s="1"/>
      <c r="F71" s="107"/>
      <c r="G71" s="107"/>
      <c r="H71" s="107"/>
      <c r="I71" s="107"/>
      <c r="J71" s="107"/>
      <c r="K71" s="87" t="str">
        <f t="shared" si="4"/>
        <v>kWh</v>
      </c>
      <c r="L71" s="85"/>
      <c r="M71" s="119"/>
      <c r="N71" s="107"/>
      <c r="O71" s="370"/>
      <c r="P71" s="370"/>
      <c r="Q71" s="370"/>
      <c r="R71" s="85">
        <f t="shared" si="7"/>
        <v>0</v>
      </c>
      <c r="S71" s="85">
        <f t="shared" si="7"/>
        <v>0</v>
      </c>
      <c r="T71" s="85">
        <f t="shared" si="7"/>
        <v>0</v>
      </c>
      <c r="U71" s="85">
        <f t="shared" si="7"/>
        <v>0</v>
      </c>
      <c r="V71" s="85">
        <f t="shared" si="7"/>
        <v>0</v>
      </c>
      <c r="W71" s="1"/>
      <c r="X71" s="1"/>
      <c r="Y71" s="1"/>
      <c r="Z71" s="1"/>
      <c r="AA71" s="1"/>
      <c r="AB71" s="1"/>
      <c r="AC71" s="1"/>
      <c r="AD71" s="1"/>
      <c r="AE71" s="1"/>
    </row>
    <row r="72" spans="1:31" customFormat="1" ht="15" customHeight="1">
      <c r="A72" s="1"/>
      <c r="B72" s="1"/>
      <c r="C72" s="2"/>
      <c r="D72" s="125" t="s">
        <v>175</v>
      </c>
      <c r="E72" s="27"/>
      <c r="F72" s="115"/>
      <c r="G72" s="115"/>
      <c r="H72" s="115"/>
      <c r="I72" s="115"/>
      <c r="J72" s="115"/>
      <c r="K72" s="98" t="str">
        <f t="shared" si="4"/>
        <v>kWh</v>
      </c>
      <c r="L72" s="99"/>
      <c r="M72" s="151"/>
      <c r="N72" s="115"/>
      <c r="O72" s="368"/>
      <c r="P72" s="368"/>
      <c r="Q72" s="368"/>
      <c r="R72" s="99">
        <f t="shared" si="7"/>
        <v>0</v>
      </c>
      <c r="S72" s="99">
        <f t="shared" si="7"/>
        <v>0</v>
      </c>
      <c r="T72" s="99">
        <f t="shared" si="7"/>
        <v>0</v>
      </c>
      <c r="U72" s="99">
        <f t="shared" si="7"/>
        <v>0</v>
      </c>
      <c r="V72" s="99">
        <f t="shared" si="7"/>
        <v>0</v>
      </c>
      <c r="W72" s="27"/>
      <c r="X72" s="1"/>
      <c r="Y72" s="1"/>
      <c r="Z72" s="1"/>
      <c r="AA72" s="1"/>
      <c r="AB72" s="1"/>
      <c r="AC72" s="1"/>
      <c r="AD72" s="1"/>
      <c r="AE72" s="1"/>
    </row>
    <row r="73" spans="1:31" customFormat="1" ht="15" customHeight="1">
      <c r="A73" s="1"/>
      <c r="B73" s="1"/>
      <c r="C73" s="2"/>
      <c r="D73" s="105" t="s">
        <v>16</v>
      </c>
      <c r="E73" s="186"/>
      <c r="F73" s="120"/>
      <c r="G73" s="120"/>
      <c r="H73" s="120"/>
      <c r="I73" s="120"/>
      <c r="J73" s="120"/>
      <c r="K73" s="106" t="str">
        <f t="shared" si="4"/>
        <v>kWh</v>
      </c>
      <c r="L73" s="105"/>
      <c r="M73" s="105"/>
      <c r="N73" s="120"/>
      <c r="O73" s="371"/>
      <c r="P73" s="371"/>
      <c r="Q73" s="371"/>
      <c r="R73" s="35">
        <f xml:space="preserve"> SUM( R49:R72 )</f>
        <v>0</v>
      </c>
      <c r="S73" s="35">
        <f xml:space="preserve"> SUM( S49:S72 )</f>
        <v>0</v>
      </c>
      <c r="T73" s="35">
        <f xml:space="preserve"> SUM( T49:T72 )</f>
        <v>0</v>
      </c>
      <c r="U73" s="35">
        <f xml:space="preserve"> SUM( U49:U72 )</f>
        <v>0</v>
      </c>
      <c r="V73" s="35">
        <f xml:space="preserve"> SUM( V49:V72 )</f>
        <v>0</v>
      </c>
      <c r="W73" s="33"/>
      <c r="X73" s="1"/>
      <c r="Y73" s="1"/>
      <c r="Z73" s="1"/>
      <c r="AA73" s="1"/>
      <c r="AB73" s="1"/>
      <c r="AC73" s="1"/>
      <c r="AD73" s="1"/>
      <c r="AE73" s="1"/>
    </row>
    <row r="74" spans="1:31" customFormat="1" ht="15" customHeight="1">
      <c r="A74" s="1"/>
      <c r="B74" s="1"/>
      <c r="C74" s="2"/>
      <c r="D74" s="85"/>
      <c r="E74" s="1"/>
      <c r="F74" s="86"/>
      <c r="G74" s="86"/>
      <c r="H74" s="86"/>
      <c r="I74" s="86"/>
      <c r="J74" s="86"/>
      <c r="K74" s="87"/>
      <c r="L74" s="85"/>
      <c r="M74" s="85"/>
      <c r="N74" s="86"/>
      <c r="O74" s="86"/>
      <c r="P74" s="86"/>
      <c r="Q74" s="86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</row>
    <row r="75" spans="1:31" customFormat="1" ht="15" customHeight="1">
      <c r="A75" s="1"/>
      <c r="B75" s="1"/>
      <c r="C75" s="2"/>
      <c r="D75" s="88" t="s">
        <v>188</v>
      </c>
      <c r="E75" s="1"/>
      <c r="F75" s="107"/>
      <c r="G75" s="107"/>
      <c r="H75" s="107"/>
      <c r="I75" s="107"/>
      <c r="J75" s="107"/>
      <c r="K75" s="87"/>
      <c r="L75" s="85"/>
      <c r="M75" s="85"/>
      <c r="N75" s="107"/>
      <c r="O75" s="107"/>
      <c r="P75" s="107"/>
      <c r="Q75" s="107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</row>
    <row r="76" spans="1:31" customFormat="1" ht="15" customHeight="1">
      <c r="A76" s="1"/>
      <c r="B76" s="1"/>
      <c r="C76" s="2"/>
      <c r="D76" s="122" t="s">
        <v>152</v>
      </c>
      <c r="E76" s="15"/>
      <c r="F76" s="116"/>
      <c r="G76" s="116"/>
      <c r="H76" s="116"/>
      <c r="I76" s="116"/>
      <c r="J76" s="116"/>
      <c r="K76" s="117" t="str">
        <f t="shared" ref="K76:K100" si="8" xml:space="preserve"> Model.Units2</f>
        <v>kWh</v>
      </c>
      <c r="L76" s="123"/>
      <c r="M76" s="142"/>
      <c r="N76" s="116"/>
      <c r="O76" s="369"/>
      <c r="P76" s="369"/>
      <c r="Q76" s="369"/>
      <c r="R76" s="123">
        <f t="shared" ref="R76:V85" si="9" xml:space="preserve"> R$15 * R333</f>
        <v>0</v>
      </c>
      <c r="S76" s="123">
        <f t="shared" si="9"/>
        <v>0</v>
      </c>
      <c r="T76" s="123">
        <f t="shared" si="9"/>
        <v>0</v>
      </c>
      <c r="U76" s="123">
        <f t="shared" si="9"/>
        <v>0</v>
      </c>
      <c r="V76" s="123">
        <f t="shared" si="9"/>
        <v>0</v>
      </c>
      <c r="W76" s="15"/>
      <c r="X76" s="1"/>
      <c r="Y76" s="1"/>
      <c r="Z76" s="1"/>
      <c r="AA76" s="1"/>
      <c r="AB76" s="1"/>
      <c r="AC76" s="1"/>
      <c r="AD76" s="1"/>
      <c r="AE76" s="1"/>
    </row>
    <row r="77" spans="1:31" customFormat="1" ht="15" customHeight="1">
      <c r="A77" s="1"/>
      <c r="B77" s="1"/>
      <c r="C77" s="2"/>
      <c r="D77" s="124" t="s">
        <v>153</v>
      </c>
      <c r="E77" s="1"/>
      <c r="F77" s="107"/>
      <c r="G77" s="107"/>
      <c r="H77" s="107"/>
      <c r="I77" s="107"/>
      <c r="J77" s="107"/>
      <c r="K77" s="87" t="str">
        <f t="shared" si="8"/>
        <v>kWh</v>
      </c>
      <c r="L77" s="85"/>
      <c r="M77" s="119"/>
      <c r="N77" s="107"/>
      <c r="O77" s="370"/>
      <c r="P77" s="370"/>
      <c r="Q77" s="370"/>
      <c r="R77" s="85">
        <f t="shared" si="9"/>
        <v>0</v>
      </c>
      <c r="S77" s="85">
        <f t="shared" si="9"/>
        <v>0</v>
      </c>
      <c r="T77" s="85">
        <f t="shared" si="9"/>
        <v>0</v>
      </c>
      <c r="U77" s="85">
        <f t="shared" si="9"/>
        <v>0</v>
      </c>
      <c r="V77" s="85">
        <f t="shared" si="9"/>
        <v>0</v>
      </c>
      <c r="W77" s="1"/>
      <c r="X77" s="1"/>
      <c r="Y77" s="1"/>
      <c r="Z77" s="1"/>
      <c r="AA77" s="1"/>
      <c r="AB77" s="1"/>
      <c r="AC77" s="1"/>
      <c r="AD77" s="1"/>
      <c r="AE77" s="1"/>
    </row>
    <row r="78" spans="1:31" customFormat="1" ht="15" customHeight="1">
      <c r="A78" s="1"/>
      <c r="B78" s="1"/>
      <c r="C78" s="2"/>
      <c r="D78" s="124" t="s">
        <v>154</v>
      </c>
      <c r="E78" s="1"/>
      <c r="F78" s="107"/>
      <c r="G78" s="107"/>
      <c r="H78" s="107"/>
      <c r="I78" s="107"/>
      <c r="J78" s="107"/>
      <c r="K78" s="87" t="str">
        <f t="shared" si="8"/>
        <v>kWh</v>
      </c>
      <c r="L78" s="85"/>
      <c r="M78" s="119"/>
      <c r="N78" s="107"/>
      <c r="O78" s="370"/>
      <c r="P78" s="370"/>
      <c r="Q78" s="370"/>
      <c r="R78" s="85">
        <f t="shared" si="9"/>
        <v>0</v>
      </c>
      <c r="S78" s="85">
        <f t="shared" si="9"/>
        <v>0</v>
      </c>
      <c r="T78" s="85">
        <f t="shared" si="9"/>
        <v>0</v>
      </c>
      <c r="U78" s="85">
        <f t="shared" si="9"/>
        <v>0</v>
      </c>
      <c r="V78" s="85">
        <f t="shared" si="9"/>
        <v>0</v>
      </c>
      <c r="W78" s="1"/>
      <c r="X78" s="1"/>
      <c r="Y78" s="1"/>
      <c r="Z78" s="1"/>
      <c r="AA78" s="1"/>
      <c r="AB78" s="1"/>
      <c r="AC78" s="1"/>
      <c r="AD78" s="1"/>
      <c r="AE78" s="1"/>
    </row>
    <row r="79" spans="1:31" customFormat="1" ht="15" customHeight="1">
      <c r="A79" s="1"/>
      <c r="B79" s="1"/>
      <c r="C79" s="2"/>
      <c r="D79" s="124" t="s">
        <v>155</v>
      </c>
      <c r="E79" s="1"/>
      <c r="F79" s="107"/>
      <c r="G79" s="107"/>
      <c r="H79" s="107"/>
      <c r="I79" s="107"/>
      <c r="J79" s="107"/>
      <c r="K79" s="87" t="str">
        <f t="shared" si="8"/>
        <v>kWh</v>
      </c>
      <c r="L79" s="85"/>
      <c r="M79" s="119"/>
      <c r="N79" s="107"/>
      <c r="O79" s="370"/>
      <c r="P79" s="370"/>
      <c r="Q79" s="370"/>
      <c r="R79" s="85">
        <f t="shared" si="9"/>
        <v>0</v>
      </c>
      <c r="S79" s="85">
        <f t="shared" si="9"/>
        <v>0</v>
      </c>
      <c r="T79" s="85">
        <f t="shared" si="9"/>
        <v>0</v>
      </c>
      <c r="U79" s="85">
        <f t="shared" si="9"/>
        <v>0</v>
      </c>
      <c r="V79" s="85">
        <f t="shared" si="9"/>
        <v>0</v>
      </c>
      <c r="W79" s="1"/>
      <c r="X79" s="1"/>
      <c r="Y79" s="1"/>
      <c r="Z79" s="1"/>
      <c r="AA79" s="1"/>
      <c r="AB79" s="1"/>
      <c r="AC79" s="1"/>
      <c r="AD79" s="1"/>
      <c r="AE79" s="1"/>
    </row>
    <row r="80" spans="1:31" customFormat="1" ht="15" customHeight="1">
      <c r="A80" s="1"/>
      <c r="B80" s="1"/>
      <c r="C80" s="2"/>
      <c r="D80" s="124" t="s">
        <v>156</v>
      </c>
      <c r="E80" s="1"/>
      <c r="F80" s="107"/>
      <c r="G80" s="107"/>
      <c r="H80" s="107"/>
      <c r="I80" s="107"/>
      <c r="J80" s="107"/>
      <c r="K80" s="87" t="str">
        <f t="shared" si="8"/>
        <v>kWh</v>
      </c>
      <c r="L80" s="85"/>
      <c r="M80" s="119"/>
      <c r="N80" s="107"/>
      <c r="O80" s="370"/>
      <c r="P80" s="370"/>
      <c r="Q80" s="370"/>
      <c r="R80" s="85">
        <f t="shared" si="9"/>
        <v>0</v>
      </c>
      <c r="S80" s="85">
        <f t="shared" si="9"/>
        <v>0</v>
      </c>
      <c r="T80" s="85">
        <f t="shared" si="9"/>
        <v>0</v>
      </c>
      <c r="U80" s="85">
        <f t="shared" si="9"/>
        <v>0</v>
      </c>
      <c r="V80" s="85">
        <f t="shared" si="9"/>
        <v>0</v>
      </c>
      <c r="W80" s="1"/>
      <c r="X80" s="1"/>
      <c r="Y80" s="1"/>
      <c r="Z80" s="1"/>
      <c r="AA80" s="1"/>
      <c r="AB80" s="1"/>
      <c r="AC80" s="1"/>
      <c r="AD80" s="1"/>
      <c r="AE80" s="1"/>
    </row>
    <row r="81" spans="1:31" customFormat="1" ht="15" customHeight="1">
      <c r="A81" s="1"/>
      <c r="B81" s="1"/>
      <c r="C81" s="2"/>
      <c r="D81" s="124" t="s">
        <v>157</v>
      </c>
      <c r="E81" s="1"/>
      <c r="F81" s="107"/>
      <c r="G81" s="107"/>
      <c r="H81" s="107"/>
      <c r="I81" s="107"/>
      <c r="J81" s="107"/>
      <c r="K81" s="87" t="str">
        <f t="shared" si="8"/>
        <v>kWh</v>
      </c>
      <c r="L81" s="85"/>
      <c r="M81" s="119"/>
      <c r="N81" s="107"/>
      <c r="O81" s="370"/>
      <c r="P81" s="370"/>
      <c r="Q81" s="370"/>
      <c r="R81" s="85">
        <f t="shared" si="9"/>
        <v>0</v>
      </c>
      <c r="S81" s="85">
        <f t="shared" si="9"/>
        <v>0</v>
      </c>
      <c r="T81" s="85">
        <f t="shared" si="9"/>
        <v>0</v>
      </c>
      <c r="U81" s="85">
        <f t="shared" si="9"/>
        <v>0</v>
      </c>
      <c r="V81" s="85">
        <f t="shared" si="9"/>
        <v>0</v>
      </c>
      <c r="W81" s="1"/>
      <c r="X81" s="1"/>
      <c r="Y81" s="1"/>
      <c r="Z81" s="1"/>
      <c r="AA81" s="1"/>
      <c r="AB81" s="1"/>
      <c r="AC81" s="1"/>
      <c r="AD81" s="1"/>
      <c r="AE81" s="1"/>
    </row>
    <row r="82" spans="1:31" customFormat="1" ht="15" customHeight="1">
      <c r="A82" s="1"/>
      <c r="B82" s="1"/>
      <c r="C82" s="2"/>
      <c r="D82" s="124" t="s">
        <v>158</v>
      </c>
      <c r="E82" s="1"/>
      <c r="F82" s="107"/>
      <c r="G82" s="107"/>
      <c r="H82" s="107"/>
      <c r="I82" s="107"/>
      <c r="J82" s="107"/>
      <c r="K82" s="87" t="str">
        <f t="shared" si="8"/>
        <v>kWh</v>
      </c>
      <c r="L82" s="85"/>
      <c r="M82" s="119"/>
      <c r="N82" s="107"/>
      <c r="O82" s="370"/>
      <c r="P82" s="370"/>
      <c r="Q82" s="370"/>
      <c r="R82" s="85">
        <f t="shared" si="9"/>
        <v>0</v>
      </c>
      <c r="S82" s="85">
        <f t="shared" si="9"/>
        <v>0</v>
      </c>
      <c r="T82" s="85">
        <f t="shared" si="9"/>
        <v>0</v>
      </c>
      <c r="U82" s="85">
        <f t="shared" si="9"/>
        <v>0</v>
      </c>
      <c r="V82" s="85">
        <f t="shared" si="9"/>
        <v>0</v>
      </c>
      <c r="W82" s="1"/>
      <c r="X82" s="1"/>
      <c r="Y82" s="1"/>
      <c r="Z82" s="1"/>
      <c r="AA82" s="1"/>
      <c r="AB82" s="1"/>
      <c r="AC82" s="1"/>
      <c r="AD82" s="1"/>
      <c r="AE82" s="1"/>
    </row>
    <row r="83" spans="1:31" customFormat="1" ht="15" customHeight="1">
      <c r="A83" s="1"/>
      <c r="B83" s="1"/>
      <c r="C83" s="2"/>
      <c r="D83" s="124" t="s">
        <v>159</v>
      </c>
      <c r="E83" s="1"/>
      <c r="F83" s="107"/>
      <c r="G83" s="107"/>
      <c r="H83" s="107"/>
      <c r="I83" s="107"/>
      <c r="J83" s="107"/>
      <c r="K83" s="87" t="str">
        <f t="shared" si="8"/>
        <v>kWh</v>
      </c>
      <c r="L83" s="85"/>
      <c r="M83" s="119"/>
      <c r="N83" s="107"/>
      <c r="O83" s="370"/>
      <c r="P83" s="370"/>
      <c r="Q83" s="370"/>
      <c r="R83" s="85">
        <f t="shared" si="9"/>
        <v>0</v>
      </c>
      <c r="S83" s="85">
        <f t="shared" si="9"/>
        <v>0</v>
      </c>
      <c r="T83" s="85">
        <f t="shared" si="9"/>
        <v>0</v>
      </c>
      <c r="U83" s="85">
        <f t="shared" si="9"/>
        <v>0</v>
      </c>
      <c r="V83" s="85">
        <f t="shared" si="9"/>
        <v>0</v>
      </c>
      <c r="W83" s="1"/>
      <c r="X83" s="1"/>
      <c r="Y83" s="1"/>
      <c r="Z83" s="1"/>
      <c r="AA83" s="1"/>
      <c r="AB83" s="1"/>
      <c r="AC83" s="1"/>
      <c r="AD83" s="1"/>
      <c r="AE83" s="1"/>
    </row>
    <row r="84" spans="1:31" customFormat="1" ht="15" customHeight="1">
      <c r="A84" s="1"/>
      <c r="B84" s="1"/>
      <c r="C84" s="2"/>
      <c r="D84" s="124" t="s">
        <v>160</v>
      </c>
      <c r="E84" s="1"/>
      <c r="F84" s="107"/>
      <c r="G84" s="107"/>
      <c r="H84" s="107"/>
      <c r="I84" s="107"/>
      <c r="J84" s="107"/>
      <c r="K84" s="87" t="str">
        <f t="shared" si="8"/>
        <v>kWh</v>
      </c>
      <c r="L84" s="85"/>
      <c r="M84" s="119"/>
      <c r="N84" s="107"/>
      <c r="O84" s="370"/>
      <c r="P84" s="370"/>
      <c r="Q84" s="370"/>
      <c r="R84" s="85">
        <f t="shared" si="9"/>
        <v>0</v>
      </c>
      <c r="S84" s="85">
        <f t="shared" si="9"/>
        <v>0</v>
      </c>
      <c r="T84" s="85">
        <f t="shared" si="9"/>
        <v>0</v>
      </c>
      <c r="U84" s="85">
        <f t="shared" si="9"/>
        <v>0</v>
      </c>
      <c r="V84" s="85">
        <f t="shared" si="9"/>
        <v>0</v>
      </c>
      <c r="W84" s="1"/>
      <c r="X84" s="1"/>
      <c r="Y84" s="1"/>
      <c r="Z84" s="1"/>
      <c r="AA84" s="1"/>
      <c r="AB84" s="1"/>
      <c r="AC84" s="1"/>
      <c r="AD84" s="1"/>
      <c r="AE84" s="1"/>
    </row>
    <row r="85" spans="1:31" customFormat="1" ht="15" customHeight="1">
      <c r="A85" s="1"/>
      <c r="B85" s="1"/>
      <c r="C85" s="2"/>
      <c r="D85" s="124" t="s">
        <v>161</v>
      </c>
      <c r="E85" s="1"/>
      <c r="F85" s="107"/>
      <c r="G85" s="107"/>
      <c r="H85" s="107"/>
      <c r="I85" s="107"/>
      <c r="J85" s="107"/>
      <c r="K85" s="87" t="str">
        <f t="shared" si="8"/>
        <v>kWh</v>
      </c>
      <c r="L85" s="85"/>
      <c r="M85" s="119"/>
      <c r="N85" s="107"/>
      <c r="O85" s="370"/>
      <c r="P85" s="370"/>
      <c r="Q85" s="370"/>
      <c r="R85" s="85">
        <f t="shared" si="9"/>
        <v>0</v>
      </c>
      <c r="S85" s="85">
        <f t="shared" si="9"/>
        <v>0</v>
      </c>
      <c r="T85" s="85">
        <f t="shared" si="9"/>
        <v>0</v>
      </c>
      <c r="U85" s="85">
        <f t="shared" si="9"/>
        <v>0</v>
      </c>
      <c r="V85" s="85">
        <f t="shared" si="9"/>
        <v>0</v>
      </c>
      <c r="W85" s="1"/>
      <c r="X85" s="1"/>
      <c r="Y85" s="1"/>
      <c r="Z85" s="1"/>
      <c r="AA85" s="1"/>
      <c r="AB85" s="1"/>
      <c r="AC85" s="1"/>
      <c r="AD85" s="1"/>
      <c r="AE85" s="1"/>
    </row>
    <row r="86" spans="1:31" customFormat="1" ht="15" customHeight="1">
      <c r="A86" s="1"/>
      <c r="B86" s="1"/>
      <c r="C86" s="2"/>
      <c r="D86" s="124" t="s">
        <v>162</v>
      </c>
      <c r="E86" s="1"/>
      <c r="F86" s="107"/>
      <c r="G86" s="107"/>
      <c r="H86" s="107"/>
      <c r="I86" s="107"/>
      <c r="J86" s="107"/>
      <c r="K86" s="87" t="str">
        <f t="shared" si="8"/>
        <v>kWh</v>
      </c>
      <c r="L86" s="85"/>
      <c r="M86" s="119"/>
      <c r="N86" s="107"/>
      <c r="O86" s="370"/>
      <c r="P86" s="370"/>
      <c r="Q86" s="370"/>
      <c r="R86" s="85">
        <f t="shared" ref="R86:V95" si="10" xml:space="preserve"> R$15 * R343</f>
        <v>0</v>
      </c>
      <c r="S86" s="85">
        <f t="shared" si="10"/>
        <v>0</v>
      </c>
      <c r="T86" s="85">
        <f t="shared" si="10"/>
        <v>0</v>
      </c>
      <c r="U86" s="85">
        <f t="shared" si="10"/>
        <v>0</v>
      </c>
      <c r="V86" s="85">
        <f t="shared" si="10"/>
        <v>0</v>
      </c>
      <c r="W86" s="1"/>
      <c r="X86" s="1"/>
      <c r="Y86" s="1"/>
      <c r="Z86" s="1"/>
      <c r="AA86" s="1"/>
      <c r="AB86" s="1"/>
      <c r="AC86" s="1"/>
      <c r="AD86" s="1"/>
      <c r="AE86" s="1"/>
    </row>
    <row r="87" spans="1:31" customFormat="1" ht="15" customHeight="1">
      <c r="A87" s="1"/>
      <c r="B87" s="1"/>
      <c r="C87" s="2"/>
      <c r="D87" s="124" t="s">
        <v>163</v>
      </c>
      <c r="E87" s="1"/>
      <c r="F87" s="107"/>
      <c r="G87" s="107"/>
      <c r="H87" s="107"/>
      <c r="I87" s="107"/>
      <c r="J87" s="107"/>
      <c r="K87" s="87" t="str">
        <f t="shared" si="8"/>
        <v>kWh</v>
      </c>
      <c r="L87" s="85"/>
      <c r="M87" s="119"/>
      <c r="N87" s="107"/>
      <c r="O87" s="370"/>
      <c r="P87" s="370"/>
      <c r="Q87" s="370"/>
      <c r="R87" s="85">
        <f t="shared" si="10"/>
        <v>0</v>
      </c>
      <c r="S87" s="85">
        <f t="shared" si="10"/>
        <v>0</v>
      </c>
      <c r="T87" s="85">
        <f t="shared" si="10"/>
        <v>0</v>
      </c>
      <c r="U87" s="85">
        <f t="shared" si="10"/>
        <v>0</v>
      </c>
      <c r="V87" s="85">
        <f t="shared" si="10"/>
        <v>0</v>
      </c>
      <c r="W87" s="1"/>
      <c r="X87" s="1"/>
      <c r="Y87" s="1"/>
      <c r="Z87" s="1"/>
      <c r="AA87" s="1"/>
      <c r="AB87" s="1"/>
      <c r="AC87" s="1"/>
      <c r="AD87" s="1"/>
      <c r="AE87" s="1"/>
    </row>
    <row r="88" spans="1:31" customFormat="1" ht="15" customHeight="1">
      <c r="A88" s="1"/>
      <c r="B88" s="1"/>
      <c r="C88" s="2"/>
      <c r="D88" s="124" t="s">
        <v>164</v>
      </c>
      <c r="E88" s="1"/>
      <c r="F88" s="107"/>
      <c r="G88" s="107"/>
      <c r="H88" s="107"/>
      <c r="I88" s="107"/>
      <c r="J88" s="107"/>
      <c r="K88" s="87" t="str">
        <f t="shared" si="8"/>
        <v>kWh</v>
      </c>
      <c r="L88" s="85"/>
      <c r="M88" s="119"/>
      <c r="N88" s="107"/>
      <c r="O88" s="370"/>
      <c r="P88" s="370"/>
      <c r="Q88" s="370"/>
      <c r="R88" s="85">
        <f t="shared" si="10"/>
        <v>0</v>
      </c>
      <c r="S88" s="85">
        <f t="shared" si="10"/>
        <v>0</v>
      </c>
      <c r="T88" s="85">
        <f t="shared" si="10"/>
        <v>0</v>
      </c>
      <c r="U88" s="85">
        <f t="shared" si="10"/>
        <v>0</v>
      </c>
      <c r="V88" s="85">
        <f t="shared" si="10"/>
        <v>0</v>
      </c>
      <c r="W88" s="1"/>
      <c r="X88" s="1"/>
      <c r="Y88" s="1"/>
      <c r="Z88" s="1"/>
      <c r="AA88" s="1"/>
      <c r="AB88" s="1"/>
      <c r="AC88" s="1"/>
      <c r="AD88" s="1"/>
      <c r="AE88" s="1"/>
    </row>
    <row r="89" spans="1:31" customFormat="1" ht="15" customHeight="1">
      <c r="A89" s="1"/>
      <c r="B89" s="1"/>
      <c r="C89" s="2"/>
      <c r="D89" s="124" t="s">
        <v>165</v>
      </c>
      <c r="E89" s="1"/>
      <c r="F89" s="107"/>
      <c r="G89" s="107"/>
      <c r="H89" s="107"/>
      <c r="I89" s="107"/>
      <c r="J89" s="107"/>
      <c r="K89" s="87" t="str">
        <f t="shared" si="8"/>
        <v>kWh</v>
      </c>
      <c r="L89" s="85"/>
      <c r="M89" s="119"/>
      <c r="N89" s="107"/>
      <c r="O89" s="370"/>
      <c r="P89" s="370"/>
      <c r="Q89" s="370"/>
      <c r="R89" s="85">
        <f t="shared" si="10"/>
        <v>0</v>
      </c>
      <c r="S89" s="85">
        <f t="shared" si="10"/>
        <v>0</v>
      </c>
      <c r="T89" s="85">
        <f t="shared" si="10"/>
        <v>0</v>
      </c>
      <c r="U89" s="85">
        <f t="shared" si="10"/>
        <v>0</v>
      </c>
      <c r="V89" s="85">
        <f t="shared" si="10"/>
        <v>0</v>
      </c>
      <c r="W89" s="1"/>
      <c r="X89" s="1"/>
      <c r="Y89" s="1"/>
      <c r="Z89" s="1"/>
      <c r="AA89" s="1"/>
      <c r="AB89" s="1"/>
      <c r="AC89" s="1"/>
      <c r="AD89" s="1"/>
      <c r="AE89" s="1"/>
    </row>
    <row r="90" spans="1:31" customFormat="1" ht="15" customHeight="1">
      <c r="A90" s="1"/>
      <c r="B90" s="1"/>
      <c r="C90" s="2"/>
      <c r="D90" s="124" t="s">
        <v>166</v>
      </c>
      <c r="E90" s="1"/>
      <c r="F90" s="107"/>
      <c r="G90" s="107"/>
      <c r="H90" s="107"/>
      <c r="I90" s="107"/>
      <c r="J90" s="107"/>
      <c r="K90" s="87" t="str">
        <f t="shared" si="8"/>
        <v>kWh</v>
      </c>
      <c r="L90" s="85"/>
      <c r="M90" s="119"/>
      <c r="N90" s="107"/>
      <c r="O90" s="370"/>
      <c r="P90" s="370"/>
      <c r="Q90" s="370"/>
      <c r="R90" s="85">
        <f t="shared" si="10"/>
        <v>0</v>
      </c>
      <c r="S90" s="85">
        <f t="shared" si="10"/>
        <v>0</v>
      </c>
      <c r="T90" s="85">
        <f t="shared" si="10"/>
        <v>0</v>
      </c>
      <c r="U90" s="85">
        <f t="shared" si="10"/>
        <v>0</v>
      </c>
      <c r="V90" s="85">
        <f t="shared" si="10"/>
        <v>0</v>
      </c>
      <c r="W90" s="1"/>
      <c r="X90" s="1"/>
      <c r="Y90" s="1"/>
      <c r="Z90" s="1"/>
      <c r="AA90" s="1"/>
      <c r="AB90" s="1"/>
      <c r="AC90" s="1"/>
      <c r="AD90" s="1"/>
      <c r="AE90" s="1"/>
    </row>
    <row r="91" spans="1:31" customFormat="1" ht="15" customHeight="1">
      <c r="A91" s="1"/>
      <c r="B91" s="1"/>
      <c r="C91" s="2"/>
      <c r="D91" s="124" t="s">
        <v>167</v>
      </c>
      <c r="E91" s="1"/>
      <c r="F91" s="107"/>
      <c r="G91" s="107"/>
      <c r="H91" s="107"/>
      <c r="I91" s="107"/>
      <c r="J91" s="107"/>
      <c r="K91" s="87" t="str">
        <f t="shared" si="8"/>
        <v>kWh</v>
      </c>
      <c r="L91" s="85"/>
      <c r="M91" s="119"/>
      <c r="N91" s="107"/>
      <c r="O91" s="370"/>
      <c r="P91" s="370"/>
      <c r="Q91" s="370"/>
      <c r="R91" s="85">
        <f t="shared" si="10"/>
        <v>0</v>
      </c>
      <c r="S91" s="85">
        <f t="shared" si="10"/>
        <v>0</v>
      </c>
      <c r="T91" s="85">
        <f t="shared" si="10"/>
        <v>0</v>
      </c>
      <c r="U91" s="85">
        <f t="shared" si="10"/>
        <v>0</v>
      </c>
      <c r="V91" s="85">
        <f t="shared" si="10"/>
        <v>0</v>
      </c>
      <c r="W91" s="1"/>
      <c r="X91" s="1"/>
      <c r="Y91" s="1"/>
      <c r="Z91" s="1"/>
      <c r="AA91" s="1"/>
      <c r="AB91" s="1"/>
      <c r="AC91" s="1"/>
      <c r="AD91" s="1"/>
      <c r="AE91" s="1"/>
    </row>
    <row r="92" spans="1:31" customFormat="1" ht="15" customHeight="1">
      <c r="A92" s="1"/>
      <c r="B92" s="1"/>
      <c r="C92" s="2"/>
      <c r="D92" s="124" t="s">
        <v>168</v>
      </c>
      <c r="E92" s="1"/>
      <c r="F92" s="107"/>
      <c r="G92" s="107"/>
      <c r="H92" s="107"/>
      <c r="I92" s="107"/>
      <c r="J92" s="107"/>
      <c r="K92" s="87" t="str">
        <f t="shared" si="8"/>
        <v>kWh</v>
      </c>
      <c r="L92" s="85"/>
      <c r="M92" s="119"/>
      <c r="N92" s="107"/>
      <c r="O92" s="370"/>
      <c r="P92" s="370"/>
      <c r="Q92" s="370"/>
      <c r="R92" s="85">
        <f t="shared" si="10"/>
        <v>0</v>
      </c>
      <c r="S92" s="85">
        <f t="shared" si="10"/>
        <v>0</v>
      </c>
      <c r="T92" s="85">
        <f t="shared" si="10"/>
        <v>0</v>
      </c>
      <c r="U92" s="85">
        <f t="shared" si="10"/>
        <v>0</v>
      </c>
      <c r="V92" s="85">
        <f t="shared" si="10"/>
        <v>0</v>
      </c>
      <c r="W92" s="1"/>
      <c r="X92" s="1"/>
      <c r="Y92" s="1"/>
      <c r="Z92" s="1"/>
      <c r="AA92" s="1"/>
      <c r="AB92" s="1"/>
      <c r="AC92" s="1"/>
      <c r="AD92" s="1"/>
      <c r="AE92" s="1"/>
    </row>
    <row r="93" spans="1:31" customFormat="1" ht="15" customHeight="1">
      <c r="A93" s="1"/>
      <c r="B93" s="1"/>
      <c r="C93" s="2"/>
      <c r="D93" s="124" t="s">
        <v>169</v>
      </c>
      <c r="E93" s="1"/>
      <c r="F93" s="107"/>
      <c r="G93" s="107"/>
      <c r="H93" s="107"/>
      <c r="I93" s="107"/>
      <c r="J93" s="107"/>
      <c r="K93" s="87" t="str">
        <f t="shared" si="8"/>
        <v>kWh</v>
      </c>
      <c r="L93" s="85"/>
      <c r="M93" s="119"/>
      <c r="N93" s="107"/>
      <c r="O93" s="370"/>
      <c r="P93" s="370"/>
      <c r="Q93" s="370"/>
      <c r="R93" s="85">
        <f t="shared" si="10"/>
        <v>0</v>
      </c>
      <c r="S93" s="85">
        <f t="shared" si="10"/>
        <v>0</v>
      </c>
      <c r="T93" s="85">
        <f t="shared" si="10"/>
        <v>0</v>
      </c>
      <c r="U93" s="85">
        <f t="shared" si="10"/>
        <v>0</v>
      </c>
      <c r="V93" s="85">
        <f t="shared" si="10"/>
        <v>0</v>
      </c>
      <c r="W93" s="1"/>
      <c r="X93" s="1"/>
      <c r="Y93" s="1"/>
      <c r="Z93" s="1"/>
      <c r="AA93" s="1"/>
      <c r="AB93" s="1"/>
      <c r="AC93" s="1"/>
      <c r="AD93" s="1"/>
      <c r="AE93" s="1"/>
    </row>
    <row r="94" spans="1:31" customFormat="1" ht="15" customHeight="1">
      <c r="A94" s="1"/>
      <c r="B94" s="1"/>
      <c r="C94" s="2"/>
      <c r="D94" s="124" t="s">
        <v>170</v>
      </c>
      <c r="E94" s="1"/>
      <c r="F94" s="107"/>
      <c r="G94" s="107"/>
      <c r="H94" s="107"/>
      <c r="I94" s="107"/>
      <c r="J94" s="107"/>
      <c r="K94" s="87" t="str">
        <f t="shared" si="8"/>
        <v>kWh</v>
      </c>
      <c r="L94" s="85"/>
      <c r="M94" s="119"/>
      <c r="N94" s="107"/>
      <c r="O94" s="370"/>
      <c r="P94" s="370"/>
      <c r="Q94" s="370"/>
      <c r="R94" s="85">
        <f t="shared" si="10"/>
        <v>0</v>
      </c>
      <c r="S94" s="85">
        <f t="shared" si="10"/>
        <v>0</v>
      </c>
      <c r="T94" s="85">
        <f t="shared" si="10"/>
        <v>0</v>
      </c>
      <c r="U94" s="85">
        <f t="shared" si="10"/>
        <v>0</v>
      </c>
      <c r="V94" s="85">
        <f t="shared" si="10"/>
        <v>0</v>
      </c>
      <c r="W94" s="1"/>
      <c r="X94" s="1"/>
      <c r="Y94" s="1"/>
      <c r="Z94" s="1"/>
      <c r="AA94" s="1"/>
      <c r="AB94" s="1"/>
      <c r="AC94" s="1"/>
      <c r="AD94" s="1"/>
      <c r="AE94" s="1"/>
    </row>
    <row r="95" spans="1:31" customFormat="1" ht="15" customHeight="1">
      <c r="A95" s="1"/>
      <c r="B95" s="1"/>
      <c r="C95" s="2"/>
      <c r="D95" s="124" t="s">
        <v>171</v>
      </c>
      <c r="E95" s="1"/>
      <c r="F95" s="107"/>
      <c r="G95" s="107"/>
      <c r="H95" s="107"/>
      <c r="I95" s="107"/>
      <c r="J95" s="107"/>
      <c r="K95" s="87" t="str">
        <f t="shared" si="8"/>
        <v>kWh</v>
      </c>
      <c r="L95" s="85"/>
      <c r="M95" s="119"/>
      <c r="N95" s="107"/>
      <c r="O95" s="370"/>
      <c r="P95" s="370"/>
      <c r="Q95" s="370"/>
      <c r="R95" s="85">
        <f t="shared" si="10"/>
        <v>0</v>
      </c>
      <c r="S95" s="85">
        <f t="shared" si="10"/>
        <v>0</v>
      </c>
      <c r="T95" s="85">
        <f t="shared" si="10"/>
        <v>0</v>
      </c>
      <c r="U95" s="85">
        <f t="shared" si="10"/>
        <v>0</v>
      </c>
      <c r="V95" s="85">
        <f t="shared" si="10"/>
        <v>0</v>
      </c>
      <c r="W95" s="1"/>
      <c r="X95" s="1"/>
      <c r="Y95" s="1"/>
      <c r="Z95" s="1"/>
      <c r="AA95" s="1"/>
      <c r="AB95" s="1"/>
      <c r="AC95" s="1"/>
      <c r="AD95" s="1"/>
      <c r="AE95" s="1"/>
    </row>
    <row r="96" spans="1:31" customFormat="1" ht="15" customHeight="1">
      <c r="A96" s="1"/>
      <c r="B96" s="1"/>
      <c r="C96" s="2"/>
      <c r="D96" s="124" t="s">
        <v>172</v>
      </c>
      <c r="E96" s="1"/>
      <c r="F96" s="107"/>
      <c r="G96" s="107"/>
      <c r="H96" s="107"/>
      <c r="I96" s="107"/>
      <c r="J96" s="107"/>
      <c r="K96" s="87" t="str">
        <f t="shared" si="8"/>
        <v>kWh</v>
      </c>
      <c r="L96" s="85"/>
      <c r="M96" s="119"/>
      <c r="N96" s="107"/>
      <c r="O96" s="370"/>
      <c r="P96" s="370"/>
      <c r="Q96" s="370"/>
      <c r="R96" s="85">
        <f t="shared" ref="R96:V99" si="11" xml:space="preserve"> R$15 * R353</f>
        <v>0</v>
      </c>
      <c r="S96" s="85">
        <f t="shared" si="11"/>
        <v>0</v>
      </c>
      <c r="T96" s="85">
        <f t="shared" si="11"/>
        <v>0</v>
      </c>
      <c r="U96" s="85">
        <f t="shared" si="11"/>
        <v>0</v>
      </c>
      <c r="V96" s="85">
        <f t="shared" si="11"/>
        <v>0</v>
      </c>
      <c r="W96" s="1"/>
      <c r="X96" s="1"/>
      <c r="Y96" s="1"/>
      <c r="Z96" s="1"/>
      <c r="AA96" s="1"/>
      <c r="AB96" s="1"/>
      <c r="AC96" s="1"/>
      <c r="AD96" s="1"/>
      <c r="AE96" s="1"/>
    </row>
    <row r="97" spans="1:31" customFormat="1" ht="15" customHeight="1">
      <c r="A97" s="1"/>
      <c r="B97" s="1"/>
      <c r="C97" s="2"/>
      <c r="D97" s="124" t="s">
        <v>173</v>
      </c>
      <c r="E97" s="1"/>
      <c r="F97" s="107"/>
      <c r="G97" s="107"/>
      <c r="H97" s="107"/>
      <c r="I97" s="107"/>
      <c r="J97" s="107"/>
      <c r="K97" s="87" t="str">
        <f t="shared" si="8"/>
        <v>kWh</v>
      </c>
      <c r="L97" s="85"/>
      <c r="M97" s="119"/>
      <c r="N97" s="107"/>
      <c r="O97" s="370"/>
      <c r="P97" s="370"/>
      <c r="Q97" s="370"/>
      <c r="R97" s="85">
        <f t="shared" si="11"/>
        <v>0</v>
      </c>
      <c r="S97" s="85">
        <f t="shared" si="11"/>
        <v>0</v>
      </c>
      <c r="T97" s="85">
        <f t="shared" si="11"/>
        <v>0</v>
      </c>
      <c r="U97" s="85">
        <f t="shared" si="11"/>
        <v>0</v>
      </c>
      <c r="V97" s="85">
        <f t="shared" si="11"/>
        <v>0</v>
      </c>
      <c r="W97" s="1"/>
      <c r="X97" s="1"/>
      <c r="Y97" s="1"/>
      <c r="Z97" s="1"/>
      <c r="AA97" s="1"/>
      <c r="AB97" s="1"/>
      <c r="AC97" s="1"/>
      <c r="AD97" s="1"/>
      <c r="AE97" s="1"/>
    </row>
    <row r="98" spans="1:31" customFormat="1" ht="15" customHeight="1">
      <c r="A98" s="1"/>
      <c r="B98" s="1"/>
      <c r="C98" s="2"/>
      <c r="D98" s="124" t="s">
        <v>174</v>
      </c>
      <c r="E98" s="1"/>
      <c r="F98" s="107"/>
      <c r="G98" s="107"/>
      <c r="H98" s="107"/>
      <c r="I98" s="107"/>
      <c r="J98" s="107"/>
      <c r="K98" s="87" t="str">
        <f t="shared" si="8"/>
        <v>kWh</v>
      </c>
      <c r="L98" s="85"/>
      <c r="M98" s="119"/>
      <c r="N98" s="107"/>
      <c r="O98" s="370"/>
      <c r="P98" s="370"/>
      <c r="Q98" s="370"/>
      <c r="R98" s="85">
        <f t="shared" si="11"/>
        <v>0</v>
      </c>
      <c r="S98" s="85">
        <f t="shared" si="11"/>
        <v>0</v>
      </c>
      <c r="T98" s="85">
        <f t="shared" si="11"/>
        <v>0</v>
      </c>
      <c r="U98" s="85">
        <f t="shared" si="11"/>
        <v>0</v>
      </c>
      <c r="V98" s="85">
        <f t="shared" si="11"/>
        <v>0</v>
      </c>
      <c r="W98" s="1"/>
      <c r="X98" s="1"/>
      <c r="Y98" s="1"/>
      <c r="Z98" s="1"/>
      <c r="AA98" s="1"/>
      <c r="AB98" s="1"/>
      <c r="AC98" s="1"/>
      <c r="AD98" s="1"/>
      <c r="AE98" s="1"/>
    </row>
    <row r="99" spans="1:31" customFormat="1" ht="15" customHeight="1">
      <c r="A99" s="1"/>
      <c r="B99" s="1"/>
      <c r="C99" s="2"/>
      <c r="D99" s="125" t="s">
        <v>175</v>
      </c>
      <c r="E99" s="27"/>
      <c r="F99" s="115"/>
      <c r="G99" s="115"/>
      <c r="H99" s="115"/>
      <c r="I99" s="115"/>
      <c r="J99" s="115"/>
      <c r="K99" s="98" t="str">
        <f t="shared" si="8"/>
        <v>kWh</v>
      </c>
      <c r="L99" s="99"/>
      <c r="M99" s="151"/>
      <c r="N99" s="115"/>
      <c r="O99" s="368"/>
      <c r="P99" s="368"/>
      <c r="Q99" s="368"/>
      <c r="R99" s="99">
        <f t="shared" si="11"/>
        <v>0</v>
      </c>
      <c r="S99" s="99">
        <f t="shared" si="11"/>
        <v>0</v>
      </c>
      <c r="T99" s="99">
        <f t="shared" si="11"/>
        <v>0</v>
      </c>
      <c r="U99" s="99">
        <f t="shared" si="11"/>
        <v>0</v>
      </c>
      <c r="V99" s="99">
        <f t="shared" si="11"/>
        <v>0</v>
      </c>
      <c r="W99" s="27"/>
      <c r="X99" s="1"/>
      <c r="Y99" s="1"/>
      <c r="Z99" s="1"/>
      <c r="AA99" s="1"/>
      <c r="AB99" s="1"/>
      <c r="AC99" s="1"/>
      <c r="AD99" s="1"/>
      <c r="AE99" s="1"/>
    </row>
    <row r="100" spans="1:31" customFormat="1" ht="15" customHeight="1">
      <c r="A100" s="1"/>
      <c r="B100" s="1"/>
      <c r="C100" s="2"/>
      <c r="D100" s="105" t="s">
        <v>16</v>
      </c>
      <c r="E100" s="186"/>
      <c r="F100" s="120"/>
      <c r="G100" s="120"/>
      <c r="H100" s="120"/>
      <c r="I100" s="120"/>
      <c r="J100" s="120"/>
      <c r="K100" s="106" t="str">
        <f t="shared" si="8"/>
        <v>kWh</v>
      </c>
      <c r="L100" s="105"/>
      <c r="M100" s="105"/>
      <c r="N100" s="120"/>
      <c r="O100" s="371"/>
      <c r="P100" s="371"/>
      <c r="Q100" s="371"/>
      <c r="R100" s="35">
        <f xml:space="preserve"> SUM( R76:R99 )</f>
        <v>0</v>
      </c>
      <c r="S100" s="35">
        <f xml:space="preserve"> SUM( S76:S99 )</f>
        <v>0</v>
      </c>
      <c r="T100" s="35">
        <f xml:space="preserve"> SUM( T76:T99 )</f>
        <v>0</v>
      </c>
      <c r="U100" s="35">
        <f xml:space="preserve"> SUM( U76:U99 )</f>
        <v>0</v>
      </c>
      <c r="V100" s="35">
        <f xml:space="preserve"> SUM( V76:V99 )</f>
        <v>0</v>
      </c>
      <c r="W100" s="33"/>
      <c r="X100" s="1"/>
      <c r="Y100" s="1"/>
      <c r="Z100" s="1"/>
      <c r="AA100" s="1"/>
      <c r="AB100" s="1"/>
      <c r="AC100" s="1"/>
      <c r="AD100" s="1"/>
      <c r="AE100" s="1"/>
    </row>
    <row r="101" spans="1:31" customFormat="1" ht="15" customHeight="1">
      <c r="A101" s="1"/>
      <c r="B101" s="1"/>
      <c r="C101" s="2"/>
      <c r="D101" s="85"/>
      <c r="E101" s="1"/>
      <c r="F101" s="86"/>
      <c r="G101" s="86"/>
      <c r="H101" s="86"/>
      <c r="I101" s="86"/>
      <c r="J101" s="86"/>
      <c r="K101" s="87"/>
      <c r="L101" s="85"/>
      <c r="M101" s="85"/>
      <c r="N101" s="86"/>
      <c r="O101" s="86"/>
      <c r="P101" s="86"/>
      <c r="Q101" s="86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</row>
    <row r="102" spans="1:31" customFormat="1" ht="15" customHeight="1">
      <c r="A102" s="1"/>
      <c r="B102" s="1"/>
      <c r="C102" s="2"/>
      <c r="D102" s="88" t="s">
        <v>189</v>
      </c>
      <c r="E102" s="1"/>
      <c r="F102" s="107"/>
      <c r="G102" s="107"/>
      <c r="H102" s="107"/>
      <c r="I102" s="107"/>
      <c r="J102" s="107"/>
      <c r="K102" s="87"/>
      <c r="L102" s="85"/>
      <c r="M102" s="85"/>
      <c r="N102" s="107"/>
      <c r="O102" s="107"/>
      <c r="P102" s="107"/>
      <c r="Q102" s="107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</row>
    <row r="103" spans="1:31" customFormat="1" ht="15" customHeight="1">
      <c r="A103" s="1"/>
      <c r="B103" s="1"/>
      <c r="C103" s="2"/>
      <c r="D103" s="122" t="s">
        <v>152</v>
      </c>
      <c r="E103" s="15"/>
      <c r="F103" s="116"/>
      <c r="G103" s="116"/>
      <c r="H103" s="116"/>
      <c r="I103" s="116"/>
      <c r="J103" s="116"/>
      <c r="K103" s="117" t="str">
        <f t="shared" ref="K103:K127" si="12" xml:space="preserve"> Model.Units2</f>
        <v>kWh</v>
      </c>
      <c r="L103" s="123"/>
      <c r="M103" s="142"/>
      <c r="N103" s="116"/>
      <c r="O103" s="369"/>
      <c r="P103" s="369"/>
      <c r="Q103" s="369"/>
      <c r="R103" s="123">
        <f t="shared" ref="R103:V112" si="13" xml:space="preserve"> R$15 * R361</f>
        <v>0</v>
      </c>
      <c r="S103" s="123">
        <f t="shared" si="13"/>
        <v>0</v>
      </c>
      <c r="T103" s="123">
        <f t="shared" si="13"/>
        <v>0</v>
      </c>
      <c r="U103" s="123">
        <f t="shared" si="13"/>
        <v>0</v>
      </c>
      <c r="V103" s="123">
        <f t="shared" si="13"/>
        <v>0</v>
      </c>
      <c r="W103" s="15"/>
      <c r="X103" s="1"/>
      <c r="Y103" s="1"/>
      <c r="Z103" s="1"/>
      <c r="AA103" s="1"/>
      <c r="AB103" s="1"/>
      <c r="AC103" s="1"/>
      <c r="AD103" s="1"/>
      <c r="AE103" s="1"/>
    </row>
    <row r="104" spans="1:31" customFormat="1" ht="15" customHeight="1">
      <c r="A104" s="1"/>
      <c r="B104" s="1"/>
      <c r="C104" s="2"/>
      <c r="D104" s="124" t="s">
        <v>153</v>
      </c>
      <c r="E104" s="1"/>
      <c r="F104" s="107"/>
      <c r="G104" s="107"/>
      <c r="H104" s="107"/>
      <c r="I104" s="107"/>
      <c r="J104" s="107"/>
      <c r="K104" s="87" t="str">
        <f t="shared" si="12"/>
        <v>kWh</v>
      </c>
      <c r="L104" s="85"/>
      <c r="M104" s="119"/>
      <c r="N104" s="107"/>
      <c r="O104" s="370"/>
      <c r="P104" s="370"/>
      <c r="Q104" s="370"/>
      <c r="R104" s="85">
        <f t="shared" si="13"/>
        <v>0</v>
      </c>
      <c r="S104" s="85">
        <f t="shared" si="13"/>
        <v>0</v>
      </c>
      <c r="T104" s="85">
        <f t="shared" si="13"/>
        <v>0</v>
      </c>
      <c r="U104" s="85">
        <f t="shared" si="13"/>
        <v>0</v>
      </c>
      <c r="V104" s="85">
        <f t="shared" si="13"/>
        <v>0</v>
      </c>
      <c r="W104" s="1"/>
      <c r="X104" s="1"/>
      <c r="Y104" s="1"/>
      <c r="Z104" s="1"/>
      <c r="AA104" s="1"/>
      <c r="AB104" s="1"/>
      <c r="AC104" s="1"/>
      <c r="AD104" s="1"/>
      <c r="AE104" s="1"/>
    </row>
    <row r="105" spans="1:31" customFormat="1" ht="15" customHeight="1">
      <c r="A105" s="1"/>
      <c r="B105" s="1"/>
      <c r="C105" s="2"/>
      <c r="D105" s="124" t="s">
        <v>154</v>
      </c>
      <c r="E105" s="1"/>
      <c r="F105" s="107"/>
      <c r="G105" s="107"/>
      <c r="H105" s="107"/>
      <c r="I105" s="107"/>
      <c r="J105" s="107"/>
      <c r="K105" s="87" t="str">
        <f t="shared" si="12"/>
        <v>kWh</v>
      </c>
      <c r="L105" s="85"/>
      <c r="M105" s="119"/>
      <c r="N105" s="107"/>
      <c r="O105" s="370"/>
      <c r="P105" s="370"/>
      <c r="Q105" s="370"/>
      <c r="R105" s="85">
        <f t="shared" si="13"/>
        <v>0</v>
      </c>
      <c r="S105" s="85">
        <f t="shared" si="13"/>
        <v>0</v>
      </c>
      <c r="T105" s="85">
        <f t="shared" si="13"/>
        <v>0</v>
      </c>
      <c r="U105" s="85">
        <f t="shared" si="13"/>
        <v>0</v>
      </c>
      <c r="V105" s="85">
        <f t="shared" si="13"/>
        <v>0</v>
      </c>
      <c r="W105" s="1"/>
      <c r="X105" s="1"/>
      <c r="Y105" s="1"/>
      <c r="Z105" s="1"/>
      <c r="AA105" s="1"/>
      <c r="AB105" s="1"/>
      <c r="AC105" s="1"/>
      <c r="AD105" s="1"/>
      <c r="AE105" s="1"/>
    </row>
    <row r="106" spans="1:31" customFormat="1" ht="15" customHeight="1">
      <c r="A106" s="1"/>
      <c r="B106" s="1"/>
      <c r="C106" s="2"/>
      <c r="D106" s="124" t="s">
        <v>155</v>
      </c>
      <c r="E106" s="1"/>
      <c r="F106" s="107"/>
      <c r="G106" s="107"/>
      <c r="H106" s="107"/>
      <c r="I106" s="107"/>
      <c r="J106" s="107"/>
      <c r="K106" s="87" t="str">
        <f t="shared" si="12"/>
        <v>kWh</v>
      </c>
      <c r="L106" s="85"/>
      <c r="M106" s="119"/>
      <c r="N106" s="107"/>
      <c r="O106" s="370"/>
      <c r="P106" s="370"/>
      <c r="Q106" s="370"/>
      <c r="R106" s="85">
        <f t="shared" si="13"/>
        <v>0</v>
      </c>
      <c r="S106" s="85">
        <f t="shared" si="13"/>
        <v>0</v>
      </c>
      <c r="T106" s="85">
        <f t="shared" si="13"/>
        <v>0</v>
      </c>
      <c r="U106" s="85">
        <f t="shared" si="13"/>
        <v>0</v>
      </c>
      <c r="V106" s="85">
        <f t="shared" si="13"/>
        <v>0</v>
      </c>
      <c r="W106" s="1"/>
      <c r="X106" s="1"/>
      <c r="Y106" s="1"/>
      <c r="Z106" s="1"/>
      <c r="AA106" s="1"/>
      <c r="AB106" s="1"/>
      <c r="AC106" s="1"/>
      <c r="AD106" s="1"/>
      <c r="AE106" s="1"/>
    </row>
    <row r="107" spans="1:31" customFormat="1" ht="15" customHeight="1">
      <c r="A107" s="1"/>
      <c r="B107" s="1"/>
      <c r="C107" s="2"/>
      <c r="D107" s="124" t="s">
        <v>156</v>
      </c>
      <c r="E107" s="1"/>
      <c r="F107" s="107"/>
      <c r="G107" s="107"/>
      <c r="H107" s="107"/>
      <c r="I107" s="107"/>
      <c r="J107" s="107"/>
      <c r="K107" s="87" t="str">
        <f t="shared" si="12"/>
        <v>kWh</v>
      </c>
      <c r="L107" s="85"/>
      <c r="M107" s="119"/>
      <c r="N107" s="107"/>
      <c r="O107" s="370"/>
      <c r="P107" s="370"/>
      <c r="Q107" s="370"/>
      <c r="R107" s="85">
        <f t="shared" si="13"/>
        <v>0</v>
      </c>
      <c r="S107" s="85">
        <f t="shared" si="13"/>
        <v>0</v>
      </c>
      <c r="T107" s="85">
        <f t="shared" si="13"/>
        <v>0</v>
      </c>
      <c r="U107" s="85">
        <f t="shared" si="13"/>
        <v>0</v>
      </c>
      <c r="V107" s="85">
        <f t="shared" si="13"/>
        <v>0</v>
      </c>
      <c r="W107" s="1"/>
      <c r="X107" s="1"/>
      <c r="Y107" s="1"/>
      <c r="Z107" s="1"/>
      <c r="AA107" s="1"/>
      <c r="AB107" s="1"/>
      <c r="AC107" s="1"/>
      <c r="AD107" s="1"/>
      <c r="AE107" s="1"/>
    </row>
    <row r="108" spans="1:31" customFormat="1" ht="15" customHeight="1">
      <c r="A108" s="1"/>
      <c r="B108" s="1"/>
      <c r="C108" s="2"/>
      <c r="D108" s="124" t="s">
        <v>157</v>
      </c>
      <c r="E108" s="1"/>
      <c r="F108" s="107"/>
      <c r="G108" s="107"/>
      <c r="H108" s="107"/>
      <c r="I108" s="107"/>
      <c r="J108" s="107"/>
      <c r="K108" s="87" t="str">
        <f t="shared" si="12"/>
        <v>kWh</v>
      </c>
      <c r="L108" s="85"/>
      <c r="M108" s="119"/>
      <c r="N108" s="107"/>
      <c r="O108" s="370"/>
      <c r="P108" s="370"/>
      <c r="Q108" s="370"/>
      <c r="R108" s="85">
        <f t="shared" si="13"/>
        <v>0</v>
      </c>
      <c r="S108" s="85">
        <f t="shared" si="13"/>
        <v>0</v>
      </c>
      <c r="T108" s="85">
        <f t="shared" si="13"/>
        <v>0</v>
      </c>
      <c r="U108" s="85">
        <f t="shared" si="13"/>
        <v>0</v>
      </c>
      <c r="V108" s="85">
        <f t="shared" si="13"/>
        <v>0</v>
      </c>
      <c r="W108" s="1"/>
      <c r="X108" s="1"/>
      <c r="Y108" s="1"/>
      <c r="Z108" s="1"/>
      <c r="AA108" s="1"/>
      <c r="AB108" s="1"/>
      <c r="AC108" s="1"/>
      <c r="AD108" s="1"/>
      <c r="AE108" s="1"/>
    </row>
    <row r="109" spans="1:31" customFormat="1" ht="15" customHeight="1">
      <c r="A109" s="1"/>
      <c r="B109" s="1"/>
      <c r="C109" s="2"/>
      <c r="D109" s="124" t="s">
        <v>158</v>
      </c>
      <c r="E109" s="1"/>
      <c r="F109" s="107"/>
      <c r="G109" s="107"/>
      <c r="H109" s="107"/>
      <c r="I109" s="107"/>
      <c r="J109" s="107"/>
      <c r="K109" s="87" t="str">
        <f t="shared" si="12"/>
        <v>kWh</v>
      </c>
      <c r="L109" s="85"/>
      <c r="M109" s="119"/>
      <c r="N109" s="107"/>
      <c r="O109" s="370"/>
      <c r="P109" s="370"/>
      <c r="Q109" s="370"/>
      <c r="R109" s="85">
        <f t="shared" si="13"/>
        <v>0</v>
      </c>
      <c r="S109" s="85">
        <f t="shared" si="13"/>
        <v>0</v>
      </c>
      <c r="T109" s="85">
        <f t="shared" si="13"/>
        <v>0</v>
      </c>
      <c r="U109" s="85">
        <f t="shared" si="13"/>
        <v>0</v>
      </c>
      <c r="V109" s="85">
        <f t="shared" si="13"/>
        <v>0</v>
      </c>
      <c r="W109" s="1"/>
      <c r="X109" s="1"/>
      <c r="Y109" s="1"/>
      <c r="Z109" s="1"/>
      <c r="AA109" s="1"/>
      <c r="AB109" s="1"/>
      <c r="AC109" s="1"/>
      <c r="AD109" s="1"/>
      <c r="AE109" s="1"/>
    </row>
    <row r="110" spans="1:31" customFormat="1" ht="15" customHeight="1">
      <c r="A110" s="1"/>
      <c r="B110" s="1"/>
      <c r="C110" s="2"/>
      <c r="D110" s="124" t="s">
        <v>159</v>
      </c>
      <c r="E110" s="1"/>
      <c r="F110" s="107"/>
      <c r="G110" s="107"/>
      <c r="H110" s="107"/>
      <c r="I110" s="107"/>
      <c r="J110" s="107"/>
      <c r="K110" s="87" t="str">
        <f t="shared" si="12"/>
        <v>kWh</v>
      </c>
      <c r="L110" s="85"/>
      <c r="M110" s="119"/>
      <c r="N110" s="107"/>
      <c r="O110" s="370"/>
      <c r="P110" s="370"/>
      <c r="Q110" s="370"/>
      <c r="R110" s="85">
        <f t="shared" si="13"/>
        <v>0</v>
      </c>
      <c r="S110" s="85">
        <f t="shared" si="13"/>
        <v>0</v>
      </c>
      <c r="T110" s="85">
        <f t="shared" si="13"/>
        <v>0</v>
      </c>
      <c r="U110" s="85">
        <f t="shared" si="13"/>
        <v>0</v>
      </c>
      <c r="V110" s="85">
        <f t="shared" si="13"/>
        <v>0</v>
      </c>
      <c r="W110" s="1"/>
      <c r="X110" s="1"/>
      <c r="Y110" s="1"/>
      <c r="Z110" s="1"/>
      <c r="AA110" s="1"/>
      <c r="AB110" s="1"/>
      <c r="AC110" s="1"/>
      <c r="AD110" s="1"/>
      <c r="AE110" s="1"/>
    </row>
    <row r="111" spans="1:31" customFormat="1" ht="15" customHeight="1">
      <c r="A111" s="1"/>
      <c r="B111" s="1"/>
      <c r="C111" s="2"/>
      <c r="D111" s="124" t="s">
        <v>160</v>
      </c>
      <c r="E111" s="1"/>
      <c r="F111" s="107"/>
      <c r="G111" s="107"/>
      <c r="H111" s="107"/>
      <c r="I111" s="107"/>
      <c r="J111" s="107"/>
      <c r="K111" s="87" t="str">
        <f t="shared" si="12"/>
        <v>kWh</v>
      </c>
      <c r="L111" s="85"/>
      <c r="M111" s="119"/>
      <c r="N111" s="107"/>
      <c r="O111" s="370"/>
      <c r="P111" s="370"/>
      <c r="Q111" s="370"/>
      <c r="R111" s="85">
        <f t="shared" si="13"/>
        <v>0</v>
      </c>
      <c r="S111" s="85">
        <f t="shared" si="13"/>
        <v>0</v>
      </c>
      <c r="T111" s="85">
        <f t="shared" si="13"/>
        <v>0</v>
      </c>
      <c r="U111" s="85">
        <f t="shared" si="13"/>
        <v>0</v>
      </c>
      <c r="V111" s="85">
        <f t="shared" si="13"/>
        <v>0</v>
      </c>
      <c r="W111" s="1"/>
      <c r="X111" s="1"/>
      <c r="Y111" s="1"/>
      <c r="Z111" s="1"/>
      <c r="AA111" s="1"/>
      <c r="AB111" s="1"/>
      <c r="AC111" s="1"/>
      <c r="AD111" s="1"/>
      <c r="AE111" s="1"/>
    </row>
    <row r="112" spans="1:31" customFormat="1" ht="15" customHeight="1">
      <c r="A112" s="1"/>
      <c r="B112" s="1"/>
      <c r="C112" s="2"/>
      <c r="D112" s="124" t="s">
        <v>161</v>
      </c>
      <c r="E112" s="1"/>
      <c r="F112" s="107"/>
      <c r="G112" s="107"/>
      <c r="H112" s="107"/>
      <c r="I112" s="107"/>
      <c r="J112" s="107"/>
      <c r="K112" s="87" t="str">
        <f t="shared" si="12"/>
        <v>kWh</v>
      </c>
      <c r="L112" s="85"/>
      <c r="M112" s="119"/>
      <c r="N112" s="107"/>
      <c r="O112" s="370"/>
      <c r="P112" s="370"/>
      <c r="Q112" s="370"/>
      <c r="R112" s="85">
        <f t="shared" si="13"/>
        <v>0</v>
      </c>
      <c r="S112" s="85">
        <f t="shared" si="13"/>
        <v>0</v>
      </c>
      <c r="T112" s="85">
        <f t="shared" si="13"/>
        <v>0</v>
      </c>
      <c r="U112" s="85">
        <f t="shared" si="13"/>
        <v>0</v>
      </c>
      <c r="V112" s="85">
        <f t="shared" si="13"/>
        <v>0</v>
      </c>
      <c r="W112" s="1"/>
      <c r="X112" s="1"/>
      <c r="Y112" s="1"/>
      <c r="Z112" s="1"/>
      <c r="AA112" s="1"/>
      <c r="AB112" s="1"/>
      <c r="AC112" s="1"/>
      <c r="AD112" s="1"/>
      <c r="AE112" s="1"/>
    </row>
    <row r="113" spans="1:31" customFormat="1" ht="15" customHeight="1">
      <c r="A113" s="1"/>
      <c r="B113" s="1"/>
      <c r="C113" s="2"/>
      <c r="D113" s="124" t="s">
        <v>162</v>
      </c>
      <c r="E113" s="1"/>
      <c r="F113" s="107"/>
      <c r="G113" s="107"/>
      <c r="H113" s="107"/>
      <c r="I113" s="107"/>
      <c r="J113" s="107"/>
      <c r="K113" s="87" t="str">
        <f t="shared" si="12"/>
        <v>kWh</v>
      </c>
      <c r="L113" s="85"/>
      <c r="M113" s="119"/>
      <c r="N113" s="107"/>
      <c r="O113" s="370"/>
      <c r="P113" s="370"/>
      <c r="Q113" s="370"/>
      <c r="R113" s="85">
        <f t="shared" ref="R113:V122" si="14" xml:space="preserve"> R$15 * R371</f>
        <v>0</v>
      </c>
      <c r="S113" s="85">
        <f t="shared" si="14"/>
        <v>0</v>
      </c>
      <c r="T113" s="85">
        <f t="shared" si="14"/>
        <v>0</v>
      </c>
      <c r="U113" s="85">
        <f t="shared" si="14"/>
        <v>0</v>
      </c>
      <c r="V113" s="85">
        <f t="shared" si="14"/>
        <v>0</v>
      </c>
      <c r="W113" s="1"/>
      <c r="X113" s="1"/>
      <c r="Y113" s="1"/>
      <c r="Z113" s="1"/>
      <c r="AA113" s="1"/>
      <c r="AB113" s="1"/>
      <c r="AC113" s="1"/>
      <c r="AD113" s="1"/>
      <c r="AE113" s="1"/>
    </row>
    <row r="114" spans="1:31" customFormat="1" ht="15" customHeight="1">
      <c r="A114" s="1"/>
      <c r="B114" s="1"/>
      <c r="C114" s="2"/>
      <c r="D114" s="124" t="s">
        <v>163</v>
      </c>
      <c r="E114" s="1"/>
      <c r="F114" s="107"/>
      <c r="G114" s="107"/>
      <c r="H114" s="107"/>
      <c r="I114" s="107"/>
      <c r="J114" s="107"/>
      <c r="K114" s="87" t="str">
        <f t="shared" si="12"/>
        <v>kWh</v>
      </c>
      <c r="L114" s="85"/>
      <c r="M114" s="119"/>
      <c r="N114" s="107"/>
      <c r="O114" s="370"/>
      <c r="P114" s="370"/>
      <c r="Q114" s="370"/>
      <c r="R114" s="85">
        <f t="shared" si="14"/>
        <v>0</v>
      </c>
      <c r="S114" s="85">
        <f t="shared" si="14"/>
        <v>0</v>
      </c>
      <c r="T114" s="85">
        <f t="shared" si="14"/>
        <v>0</v>
      </c>
      <c r="U114" s="85">
        <f t="shared" si="14"/>
        <v>0</v>
      </c>
      <c r="V114" s="85">
        <f t="shared" si="14"/>
        <v>0</v>
      </c>
      <c r="W114" s="1"/>
      <c r="X114" s="1"/>
      <c r="Y114" s="1"/>
      <c r="Z114" s="1"/>
      <c r="AA114" s="1"/>
      <c r="AB114" s="1"/>
      <c r="AC114" s="1"/>
      <c r="AD114" s="1"/>
      <c r="AE114" s="1"/>
    </row>
    <row r="115" spans="1:31" customFormat="1" ht="15" customHeight="1">
      <c r="A115" s="1"/>
      <c r="B115" s="1"/>
      <c r="C115" s="2"/>
      <c r="D115" s="124" t="s">
        <v>164</v>
      </c>
      <c r="E115" s="1"/>
      <c r="F115" s="107"/>
      <c r="G115" s="107"/>
      <c r="H115" s="107"/>
      <c r="I115" s="107"/>
      <c r="J115" s="107"/>
      <c r="K115" s="87" t="str">
        <f t="shared" si="12"/>
        <v>kWh</v>
      </c>
      <c r="L115" s="85"/>
      <c r="M115" s="119"/>
      <c r="N115" s="107"/>
      <c r="O115" s="370"/>
      <c r="P115" s="370"/>
      <c r="Q115" s="370"/>
      <c r="R115" s="85">
        <f t="shared" si="14"/>
        <v>0</v>
      </c>
      <c r="S115" s="85">
        <f t="shared" si="14"/>
        <v>0</v>
      </c>
      <c r="T115" s="85">
        <f t="shared" si="14"/>
        <v>0</v>
      </c>
      <c r="U115" s="85">
        <f t="shared" si="14"/>
        <v>0</v>
      </c>
      <c r="V115" s="85">
        <f t="shared" si="14"/>
        <v>0</v>
      </c>
      <c r="W115" s="1"/>
      <c r="X115" s="1"/>
      <c r="Y115" s="1"/>
      <c r="Z115" s="1"/>
      <c r="AA115" s="1"/>
      <c r="AB115" s="1"/>
      <c r="AC115" s="1"/>
      <c r="AD115" s="1"/>
      <c r="AE115" s="1"/>
    </row>
    <row r="116" spans="1:31" customFormat="1" ht="15" customHeight="1">
      <c r="A116" s="1"/>
      <c r="B116" s="1"/>
      <c r="C116" s="2"/>
      <c r="D116" s="124" t="s">
        <v>165</v>
      </c>
      <c r="E116" s="1"/>
      <c r="F116" s="107"/>
      <c r="G116" s="107"/>
      <c r="H116" s="107"/>
      <c r="I116" s="107"/>
      <c r="J116" s="107"/>
      <c r="K116" s="87" t="str">
        <f t="shared" si="12"/>
        <v>kWh</v>
      </c>
      <c r="L116" s="85"/>
      <c r="M116" s="119"/>
      <c r="N116" s="107"/>
      <c r="O116" s="370"/>
      <c r="P116" s="370"/>
      <c r="Q116" s="370"/>
      <c r="R116" s="85">
        <f t="shared" si="14"/>
        <v>0</v>
      </c>
      <c r="S116" s="85">
        <f t="shared" si="14"/>
        <v>0</v>
      </c>
      <c r="T116" s="85">
        <f t="shared" si="14"/>
        <v>0</v>
      </c>
      <c r="U116" s="85">
        <f t="shared" si="14"/>
        <v>0</v>
      </c>
      <c r="V116" s="85">
        <f t="shared" si="14"/>
        <v>0</v>
      </c>
      <c r="W116" s="1"/>
      <c r="X116" s="1"/>
      <c r="Y116" s="1"/>
      <c r="Z116" s="1"/>
      <c r="AA116" s="1"/>
      <c r="AB116" s="1"/>
      <c r="AC116" s="1"/>
      <c r="AD116" s="1"/>
      <c r="AE116" s="1"/>
    </row>
    <row r="117" spans="1:31" customFormat="1" ht="15" customHeight="1">
      <c r="A117" s="1"/>
      <c r="B117" s="1"/>
      <c r="C117" s="2"/>
      <c r="D117" s="124" t="s">
        <v>166</v>
      </c>
      <c r="E117" s="1"/>
      <c r="F117" s="107"/>
      <c r="G117" s="107"/>
      <c r="H117" s="107"/>
      <c r="I117" s="107"/>
      <c r="J117" s="107"/>
      <c r="K117" s="87" t="str">
        <f t="shared" si="12"/>
        <v>kWh</v>
      </c>
      <c r="L117" s="85"/>
      <c r="M117" s="119"/>
      <c r="N117" s="107"/>
      <c r="O117" s="370"/>
      <c r="P117" s="370"/>
      <c r="Q117" s="370"/>
      <c r="R117" s="85">
        <f t="shared" si="14"/>
        <v>0</v>
      </c>
      <c r="S117" s="85">
        <f t="shared" si="14"/>
        <v>0</v>
      </c>
      <c r="T117" s="85">
        <f t="shared" si="14"/>
        <v>0</v>
      </c>
      <c r="U117" s="85">
        <f t="shared" si="14"/>
        <v>0</v>
      </c>
      <c r="V117" s="85">
        <f t="shared" si="14"/>
        <v>0</v>
      </c>
      <c r="W117" s="1"/>
      <c r="X117" s="1"/>
      <c r="Y117" s="1"/>
      <c r="Z117" s="1"/>
      <c r="AA117" s="1"/>
      <c r="AB117" s="1"/>
      <c r="AC117" s="1"/>
      <c r="AD117" s="1"/>
      <c r="AE117" s="1"/>
    </row>
    <row r="118" spans="1:31" customFormat="1" ht="15" customHeight="1">
      <c r="A118" s="1"/>
      <c r="B118" s="1"/>
      <c r="C118" s="2"/>
      <c r="D118" s="124" t="s">
        <v>167</v>
      </c>
      <c r="E118" s="1"/>
      <c r="F118" s="107"/>
      <c r="G118" s="107"/>
      <c r="H118" s="107"/>
      <c r="I118" s="107"/>
      <c r="J118" s="107"/>
      <c r="K118" s="87" t="str">
        <f t="shared" si="12"/>
        <v>kWh</v>
      </c>
      <c r="L118" s="85"/>
      <c r="M118" s="119"/>
      <c r="N118" s="107"/>
      <c r="O118" s="370"/>
      <c r="P118" s="370"/>
      <c r="Q118" s="370"/>
      <c r="R118" s="85">
        <f t="shared" si="14"/>
        <v>0</v>
      </c>
      <c r="S118" s="85">
        <f t="shared" si="14"/>
        <v>0</v>
      </c>
      <c r="T118" s="85">
        <f t="shared" si="14"/>
        <v>0</v>
      </c>
      <c r="U118" s="85">
        <f t="shared" si="14"/>
        <v>0</v>
      </c>
      <c r="V118" s="85">
        <f t="shared" si="14"/>
        <v>0</v>
      </c>
      <c r="W118" s="1"/>
      <c r="X118" s="1"/>
      <c r="Y118" s="1"/>
      <c r="Z118" s="1"/>
      <c r="AA118" s="1"/>
      <c r="AB118" s="1"/>
      <c r="AC118" s="1"/>
      <c r="AD118" s="1"/>
      <c r="AE118" s="1"/>
    </row>
    <row r="119" spans="1:31" customFormat="1" ht="15" customHeight="1">
      <c r="A119" s="1"/>
      <c r="B119" s="1"/>
      <c r="C119" s="2"/>
      <c r="D119" s="124" t="s">
        <v>168</v>
      </c>
      <c r="E119" s="1"/>
      <c r="F119" s="107"/>
      <c r="G119" s="107"/>
      <c r="H119" s="107"/>
      <c r="I119" s="107"/>
      <c r="J119" s="107"/>
      <c r="K119" s="87" t="str">
        <f t="shared" si="12"/>
        <v>kWh</v>
      </c>
      <c r="L119" s="85"/>
      <c r="M119" s="119"/>
      <c r="N119" s="107"/>
      <c r="O119" s="370"/>
      <c r="P119" s="370"/>
      <c r="Q119" s="370"/>
      <c r="R119" s="85">
        <f t="shared" si="14"/>
        <v>0</v>
      </c>
      <c r="S119" s="85">
        <f t="shared" si="14"/>
        <v>0</v>
      </c>
      <c r="T119" s="85">
        <f t="shared" si="14"/>
        <v>0</v>
      </c>
      <c r="U119" s="85">
        <f t="shared" si="14"/>
        <v>0</v>
      </c>
      <c r="V119" s="85">
        <f t="shared" si="14"/>
        <v>0</v>
      </c>
      <c r="W119" s="1"/>
      <c r="X119" s="1"/>
      <c r="Y119" s="1"/>
      <c r="Z119" s="1"/>
      <c r="AA119" s="1"/>
      <c r="AB119" s="1"/>
      <c r="AC119" s="1"/>
      <c r="AD119" s="1"/>
      <c r="AE119" s="1"/>
    </row>
    <row r="120" spans="1:31" customFormat="1" ht="15" customHeight="1">
      <c r="A120" s="1"/>
      <c r="B120" s="1"/>
      <c r="C120" s="2"/>
      <c r="D120" s="124" t="s">
        <v>169</v>
      </c>
      <c r="E120" s="1"/>
      <c r="F120" s="107"/>
      <c r="G120" s="107"/>
      <c r="H120" s="107"/>
      <c r="I120" s="107"/>
      <c r="J120" s="107"/>
      <c r="K120" s="87" t="str">
        <f t="shared" si="12"/>
        <v>kWh</v>
      </c>
      <c r="L120" s="85"/>
      <c r="M120" s="119"/>
      <c r="N120" s="107"/>
      <c r="O120" s="370"/>
      <c r="P120" s="370"/>
      <c r="Q120" s="370"/>
      <c r="R120" s="85">
        <f t="shared" si="14"/>
        <v>0</v>
      </c>
      <c r="S120" s="85">
        <f t="shared" si="14"/>
        <v>0</v>
      </c>
      <c r="T120" s="85">
        <f t="shared" si="14"/>
        <v>0</v>
      </c>
      <c r="U120" s="85">
        <f t="shared" si="14"/>
        <v>0</v>
      </c>
      <c r="V120" s="85">
        <f t="shared" si="14"/>
        <v>0</v>
      </c>
      <c r="W120" s="1"/>
      <c r="X120" s="1"/>
      <c r="Y120" s="1"/>
      <c r="Z120" s="1"/>
      <c r="AA120" s="1"/>
      <c r="AB120" s="1"/>
      <c r="AC120" s="1"/>
      <c r="AD120" s="1"/>
      <c r="AE120" s="1"/>
    </row>
    <row r="121" spans="1:31" customFormat="1" ht="15" customHeight="1">
      <c r="A121" s="1"/>
      <c r="B121" s="1"/>
      <c r="C121" s="2"/>
      <c r="D121" s="124" t="s">
        <v>170</v>
      </c>
      <c r="E121" s="1"/>
      <c r="F121" s="107"/>
      <c r="G121" s="107"/>
      <c r="H121" s="107"/>
      <c r="I121" s="107"/>
      <c r="J121" s="107"/>
      <c r="K121" s="87" t="str">
        <f t="shared" si="12"/>
        <v>kWh</v>
      </c>
      <c r="L121" s="85"/>
      <c r="M121" s="119"/>
      <c r="N121" s="107"/>
      <c r="O121" s="370"/>
      <c r="P121" s="370"/>
      <c r="Q121" s="370"/>
      <c r="R121" s="85">
        <f t="shared" si="14"/>
        <v>0</v>
      </c>
      <c r="S121" s="85">
        <f t="shared" si="14"/>
        <v>0</v>
      </c>
      <c r="T121" s="85">
        <f t="shared" si="14"/>
        <v>0</v>
      </c>
      <c r="U121" s="85">
        <f t="shared" si="14"/>
        <v>0</v>
      </c>
      <c r="V121" s="85">
        <f t="shared" si="14"/>
        <v>0</v>
      </c>
      <c r="W121" s="1"/>
      <c r="X121" s="1"/>
      <c r="Y121" s="1"/>
      <c r="Z121" s="1"/>
      <c r="AA121" s="1"/>
      <c r="AB121" s="1"/>
      <c r="AC121" s="1"/>
      <c r="AD121" s="1"/>
      <c r="AE121" s="1"/>
    </row>
    <row r="122" spans="1:31" customFormat="1" ht="15" customHeight="1">
      <c r="A122" s="1"/>
      <c r="B122" s="1"/>
      <c r="C122" s="2"/>
      <c r="D122" s="124" t="s">
        <v>171</v>
      </c>
      <c r="E122" s="1"/>
      <c r="F122" s="107"/>
      <c r="G122" s="107"/>
      <c r="H122" s="107"/>
      <c r="I122" s="107"/>
      <c r="J122" s="107"/>
      <c r="K122" s="87" t="str">
        <f t="shared" si="12"/>
        <v>kWh</v>
      </c>
      <c r="L122" s="85"/>
      <c r="M122" s="119"/>
      <c r="N122" s="107"/>
      <c r="O122" s="370"/>
      <c r="P122" s="370"/>
      <c r="Q122" s="370"/>
      <c r="R122" s="85">
        <f t="shared" si="14"/>
        <v>0</v>
      </c>
      <c r="S122" s="85">
        <f t="shared" si="14"/>
        <v>0</v>
      </c>
      <c r="T122" s="85">
        <f t="shared" si="14"/>
        <v>0</v>
      </c>
      <c r="U122" s="85">
        <f t="shared" si="14"/>
        <v>0</v>
      </c>
      <c r="V122" s="85">
        <f t="shared" si="14"/>
        <v>0</v>
      </c>
      <c r="W122" s="1"/>
      <c r="X122" s="1"/>
      <c r="Y122" s="1"/>
      <c r="Z122" s="1"/>
      <c r="AA122" s="1"/>
      <c r="AB122" s="1"/>
      <c r="AC122" s="1"/>
      <c r="AD122" s="1"/>
      <c r="AE122" s="1"/>
    </row>
    <row r="123" spans="1:31" customFormat="1" ht="15" customHeight="1">
      <c r="A123" s="1"/>
      <c r="B123" s="1"/>
      <c r="C123" s="2"/>
      <c r="D123" s="124" t="s">
        <v>172</v>
      </c>
      <c r="E123" s="1"/>
      <c r="F123" s="107"/>
      <c r="G123" s="107"/>
      <c r="H123" s="107"/>
      <c r="I123" s="107"/>
      <c r="J123" s="107"/>
      <c r="K123" s="87" t="str">
        <f t="shared" si="12"/>
        <v>kWh</v>
      </c>
      <c r="L123" s="85"/>
      <c r="M123" s="119"/>
      <c r="N123" s="107"/>
      <c r="O123" s="370"/>
      <c r="P123" s="370"/>
      <c r="Q123" s="370"/>
      <c r="R123" s="85">
        <f t="shared" ref="R123:V126" si="15" xml:space="preserve"> R$15 * R381</f>
        <v>0</v>
      </c>
      <c r="S123" s="85">
        <f t="shared" si="15"/>
        <v>0</v>
      </c>
      <c r="T123" s="85">
        <f t="shared" si="15"/>
        <v>0</v>
      </c>
      <c r="U123" s="85">
        <f t="shared" si="15"/>
        <v>0</v>
      </c>
      <c r="V123" s="85">
        <f t="shared" si="15"/>
        <v>0</v>
      </c>
      <c r="W123" s="1"/>
      <c r="X123" s="1"/>
      <c r="Y123" s="1"/>
      <c r="Z123" s="1"/>
      <c r="AA123" s="1"/>
      <c r="AB123" s="1"/>
      <c r="AC123" s="1"/>
      <c r="AD123" s="1"/>
      <c r="AE123" s="1"/>
    </row>
    <row r="124" spans="1:31" customFormat="1" ht="15" customHeight="1">
      <c r="A124" s="1"/>
      <c r="B124" s="1"/>
      <c r="C124" s="2"/>
      <c r="D124" s="124" t="s">
        <v>173</v>
      </c>
      <c r="E124" s="1"/>
      <c r="F124" s="107"/>
      <c r="G124" s="107"/>
      <c r="H124" s="107"/>
      <c r="I124" s="107"/>
      <c r="J124" s="107"/>
      <c r="K124" s="87" t="str">
        <f t="shared" si="12"/>
        <v>kWh</v>
      </c>
      <c r="L124" s="85"/>
      <c r="M124" s="119"/>
      <c r="N124" s="107"/>
      <c r="O124" s="370"/>
      <c r="P124" s="370"/>
      <c r="Q124" s="370"/>
      <c r="R124" s="85">
        <f t="shared" si="15"/>
        <v>0</v>
      </c>
      <c r="S124" s="85">
        <f t="shared" si="15"/>
        <v>0</v>
      </c>
      <c r="T124" s="85">
        <f t="shared" si="15"/>
        <v>0</v>
      </c>
      <c r="U124" s="85">
        <f t="shared" si="15"/>
        <v>0</v>
      </c>
      <c r="V124" s="85">
        <f t="shared" si="15"/>
        <v>0</v>
      </c>
      <c r="W124" s="1"/>
      <c r="X124" s="1"/>
      <c r="Y124" s="1"/>
      <c r="Z124" s="1"/>
      <c r="AA124" s="1"/>
      <c r="AB124" s="1"/>
      <c r="AC124" s="1"/>
      <c r="AD124" s="1"/>
      <c r="AE124" s="1"/>
    </row>
    <row r="125" spans="1:31" customFormat="1" ht="15" customHeight="1">
      <c r="A125" s="1"/>
      <c r="B125" s="1"/>
      <c r="C125" s="2"/>
      <c r="D125" s="124" t="s">
        <v>174</v>
      </c>
      <c r="E125" s="1"/>
      <c r="F125" s="107"/>
      <c r="G125" s="107"/>
      <c r="H125" s="107"/>
      <c r="I125" s="107"/>
      <c r="J125" s="107"/>
      <c r="K125" s="87" t="str">
        <f t="shared" si="12"/>
        <v>kWh</v>
      </c>
      <c r="L125" s="85"/>
      <c r="M125" s="119"/>
      <c r="N125" s="107"/>
      <c r="O125" s="370"/>
      <c r="P125" s="370"/>
      <c r="Q125" s="370"/>
      <c r="R125" s="85">
        <f t="shared" si="15"/>
        <v>0</v>
      </c>
      <c r="S125" s="85">
        <f t="shared" si="15"/>
        <v>0</v>
      </c>
      <c r="T125" s="85">
        <f t="shared" si="15"/>
        <v>0</v>
      </c>
      <c r="U125" s="85">
        <f t="shared" si="15"/>
        <v>0</v>
      </c>
      <c r="V125" s="85">
        <f t="shared" si="15"/>
        <v>0</v>
      </c>
      <c r="W125" s="1"/>
      <c r="X125" s="1"/>
      <c r="Y125" s="1"/>
      <c r="Z125" s="1"/>
      <c r="AA125" s="1"/>
      <c r="AB125" s="1"/>
      <c r="AC125" s="1"/>
      <c r="AD125" s="1"/>
      <c r="AE125" s="1"/>
    </row>
    <row r="126" spans="1:31" customFormat="1" ht="15" customHeight="1">
      <c r="A126" s="1"/>
      <c r="B126" s="1"/>
      <c r="C126" s="2"/>
      <c r="D126" s="125" t="s">
        <v>175</v>
      </c>
      <c r="E126" s="27"/>
      <c r="F126" s="115"/>
      <c r="G126" s="115"/>
      <c r="H126" s="115"/>
      <c r="I126" s="115"/>
      <c r="J126" s="115"/>
      <c r="K126" s="98" t="str">
        <f t="shared" si="12"/>
        <v>kWh</v>
      </c>
      <c r="L126" s="99"/>
      <c r="M126" s="151"/>
      <c r="N126" s="115"/>
      <c r="O126" s="368"/>
      <c r="P126" s="368"/>
      <c r="Q126" s="368"/>
      <c r="R126" s="99">
        <f t="shared" si="15"/>
        <v>0</v>
      </c>
      <c r="S126" s="99">
        <f t="shared" si="15"/>
        <v>0</v>
      </c>
      <c r="T126" s="99">
        <f t="shared" si="15"/>
        <v>0</v>
      </c>
      <c r="U126" s="99">
        <f t="shared" si="15"/>
        <v>0</v>
      </c>
      <c r="V126" s="99">
        <f t="shared" si="15"/>
        <v>0</v>
      </c>
      <c r="W126" s="27"/>
      <c r="X126" s="1"/>
      <c r="Y126" s="1"/>
      <c r="Z126" s="1"/>
      <c r="AA126" s="1"/>
      <c r="AB126" s="1"/>
      <c r="AC126" s="1"/>
      <c r="AD126" s="1"/>
      <c r="AE126" s="1"/>
    </row>
    <row r="127" spans="1:31" customFormat="1" ht="15" customHeight="1">
      <c r="A127" s="1"/>
      <c r="B127" s="1"/>
      <c r="C127" s="2"/>
      <c r="D127" s="105" t="s">
        <v>16</v>
      </c>
      <c r="E127" s="186"/>
      <c r="F127" s="120"/>
      <c r="G127" s="120"/>
      <c r="H127" s="120"/>
      <c r="I127" s="120"/>
      <c r="J127" s="120"/>
      <c r="K127" s="106" t="str">
        <f t="shared" si="12"/>
        <v>kWh</v>
      </c>
      <c r="L127" s="105"/>
      <c r="M127" s="105"/>
      <c r="N127" s="120"/>
      <c r="O127" s="371"/>
      <c r="P127" s="371"/>
      <c r="Q127" s="371"/>
      <c r="R127" s="35">
        <f xml:space="preserve"> SUM( R103:R126 )</f>
        <v>0</v>
      </c>
      <c r="S127" s="35">
        <f xml:space="preserve"> SUM( S103:S126 )</f>
        <v>0</v>
      </c>
      <c r="T127" s="35">
        <f xml:space="preserve"> SUM( T103:T126 )</f>
        <v>0</v>
      </c>
      <c r="U127" s="35">
        <f xml:space="preserve"> SUM( U103:U126 )</f>
        <v>0</v>
      </c>
      <c r="V127" s="35">
        <f xml:space="preserve"> SUM( V103:V126 )</f>
        <v>0</v>
      </c>
      <c r="W127" s="33"/>
      <c r="X127" s="1"/>
      <c r="Y127" s="1"/>
      <c r="Z127" s="1"/>
      <c r="AA127" s="1"/>
      <c r="AB127" s="1"/>
      <c r="AC127" s="1"/>
      <c r="AD127" s="1"/>
      <c r="AE127" s="1"/>
    </row>
    <row r="128" spans="1:31" customFormat="1" ht="15" customHeight="1">
      <c r="A128" s="1"/>
      <c r="B128" s="1"/>
      <c r="C128" s="2"/>
      <c r="D128" s="85"/>
      <c r="E128" s="1"/>
      <c r="F128" s="86"/>
      <c r="G128" s="86"/>
      <c r="H128" s="86"/>
      <c r="I128" s="86"/>
      <c r="J128" s="86"/>
      <c r="K128" s="87"/>
      <c r="L128" s="85"/>
      <c r="M128" s="85"/>
      <c r="N128" s="86"/>
      <c r="O128" s="86"/>
      <c r="P128" s="86"/>
      <c r="Q128" s="86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</row>
    <row r="129" spans="1:31" customFormat="1" ht="15" customHeight="1">
      <c r="A129" s="1"/>
      <c r="B129" s="1"/>
      <c r="C129" s="2"/>
      <c r="D129" s="97" t="s">
        <v>508</v>
      </c>
      <c r="E129" s="27"/>
      <c r="F129" s="107"/>
      <c r="G129" s="107"/>
      <c r="H129" s="107"/>
      <c r="I129" s="107"/>
      <c r="J129" s="107"/>
      <c r="K129" s="114"/>
      <c r="L129" s="99"/>
      <c r="M129" s="99"/>
      <c r="N129" s="115"/>
      <c r="O129" s="107"/>
      <c r="P129" s="107"/>
      <c r="Q129" s="107"/>
      <c r="R129" s="1"/>
      <c r="S129" s="1"/>
      <c r="T129" s="1"/>
      <c r="U129" s="1"/>
      <c r="V129" s="1"/>
      <c r="W129" s="89" t="s">
        <v>16</v>
      </c>
      <c r="X129" s="89"/>
      <c r="Y129" s="89"/>
      <c r="Z129" s="89"/>
      <c r="AA129" s="89"/>
      <c r="AB129" s="89"/>
      <c r="AC129" s="89"/>
      <c r="AD129" s="89"/>
    </row>
    <row r="130" spans="1:31" customFormat="1" ht="15" customHeight="1">
      <c r="A130" s="1"/>
      <c r="B130" s="1"/>
      <c r="C130" s="2"/>
      <c r="D130" s="90" t="s">
        <v>509</v>
      </c>
      <c r="E130" s="33"/>
      <c r="F130" s="120"/>
      <c r="G130" s="120"/>
      <c r="H130" s="120"/>
      <c r="I130" s="120"/>
      <c r="J130" s="120"/>
      <c r="K130" s="106" t="str">
        <f>Model.Units2</f>
        <v>kWh</v>
      </c>
      <c r="L130" s="105"/>
      <c r="M130" s="453"/>
      <c r="N130" s="120"/>
      <c r="O130" s="371"/>
      <c r="P130" s="371"/>
      <c r="Q130" s="371"/>
      <c r="R130" s="186">
        <f xml:space="preserve"> SUM( R22:R45,R49:R72,R76:R99,R103:R126 )</f>
        <v>0</v>
      </c>
      <c r="S130" s="186">
        <f xml:space="preserve"> SUM( S22:S45,S49:S72,S76:S99,S103:S126 )</f>
        <v>0</v>
      </c>
      <c r="T130" s="186">
        <f xml:space="preserve"> SUM( T22:T45,T49:T72,T76:T99,T103:T126 )</f>
        <v>0</v>
      </c>
      <c r="U130" s="186">
        <f xml:space="preserve"> SUM( U22:U45,U49:U72,U76:U99,U103:U126 )</f>
        <v>0</v>
      </c>
      <c r="V130" s="186">
        <f xml:space="preserve"> SUM( V22:V45,V49:V72,V76:V99,V103:V126 )</f>
        <v>0</v>
      </c>
      <c r="W130" s="186">
        <f xml:space="preserve"> SUM( R130:V130 )</f>
        <v>0</v>
      </c>
      <c r="X130" s="4"/>
      <c r="Y130" s="4"/>
      <c r="Z130" s="4"/>
      <c r="AA130" s="4"/>
      <c r="AB130" s="4"/>
      <c r="AC130" s="4"/>
      <c r="AD130" s="111"/>
      <c r="AE130" s="121"/>
    </row>
    <row r="131" spans="1:31" customFormat="1" ht="15" customHeight="1">
      <c r="A131" s="1"/>
      <c r="B131" s="1"/>
      <c r="C131" s="2"/>
      <c r="D131" s="85"/>
      <c r="E131" s="1"/>
      <c r="F131" s="86"/>
      <c r="G131" s="86"/>
      <c r="H131" s="86"/>
      <c r="I131" s="86"/>
      <c r="J131" s="86"/>
      <c r="K131" s="87"/>
      <c r="L131" s="85"/>
      <c r="M131" s="85"/>
      <c r="N131" s="86"/>
      <c r="O131" s="86"/>
      <c r="P131" s="86"/>
      <c r="Q131" s="86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</row>
    <row r="132" spans="1:31" customFormat="1" ht="15" customHeight="1">
      <c r="A132" s="1"/>
      <c r="B132" s="1"/>
      <c r="C132" s="2"/>
      <c r="D132" s="85"/>
      <c r="E132" s="1"/>
      <c r="F132" s="86"/>
      <c r="G132" s="86"/>
      <c r="H132" s="86"/>
      <c r="I132" s="86"/>
      <c r="J132" s="86"/>
      <c r="K132" s="87"/>
      <c r="L132" s="85"/>
      <c r="M132" s="85"/>
      <c r="N132" s="86"/>
      <c r="O132" s="86"/>
      <c r="P132" s="86"/>
      <c r="Q132" s="86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</row>
    <row r="133" spans="1:31" customFormat="1" ht="15" customHeight="1">
      <c r="A133" s="1"/>
      <c r="B133" s="1"/>
      <c r="C133" s="2"/>
      <c r="D133" s="85"/>
      <c r="E133" s="1"/>
      <c r="F133" s="86"/>
      <c r="G133" s="86"/>
      <c r="H133" s="86"/>
      <c r="I133" s="86"/>
      <c r="J133" s="86"/>
      <c r="K133" s="87"/>
      <c r="L133" s="85"/>
      <c r="M133" s="85"/>
      <c r="N133" s="86"/>
      <c r="O133" s="86"/>
      <c r="P133" s="86"/>
      <c r="Q133" s="86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</row>
    <row r="134" spans="1:31" s="475" customFormat="1" ht="15" customHeight="1">
      <c r="B134" s="479" t="str">
        <f xml:space="preserve"> COUNTA(B$10:B133) &amp; ") Forbrugsnøgler (anvendt i modellen)"</f>
        <v>3) Forbrugsnøgler (anvendt i modellen)</v>
      </c>
      <c r="C134" s="477"/>
      <c r="D134" s="478"/>
      <c r="K134" s="472"/>
    </row>
    <row r="135" spans="1:31" customFormat="1" ht="15" customHeight="1">
      <c r="A135" s="1"/>
      <c r="B135" s="1"/>
      <c r="C135" s="2"/>
      <c r="D135" s="85"/>
      <c r="E135" s="1"/>
      <c r="F135" s="86"/>
      <c r="G135" s="86"/>
      <c r="H135" s="86"/>
      <c r="I135" s="86"/>
      <c r="J135" s="86"/>
      <c r="K135" s="87"/>
      <c r="L135" s="85"/>
      <c r="M135" s="85"/>
      <c r="N135" s="86"/>
      <c r="O135" s="86"/>
      <c r="P135" s="86"/>
      <c r="Q135" s="86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</row>
    <row r="136" spans="1:31" customFormat="1" ht="15" customHeight="1">
      <c r="A136" s="1"/>
      <c r="B136" s="1"/>
      <c r="C136" s="2"/>
      <c r="D136" s="88" t="s">
        <v>186</v>
      </c>
      <c r="E136" s="1"/>
      <c r="F136" s="107"/>
      <c r="G136" s="107"/>
      <c r="H136" s="107"/>
      <c r="I136" s="107"/>
      <c r="J136" s="107"/>
      <c r="K136" s="87"/>
      <c r="L136" s="85"/>
      <c r="M136" s="85"/>
      <c r="N136" s="107"/>
      <c r="O136" s="107"/>
      <c r="P136" s="107"/>
      <c r="Q136" s="107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</row>
    <row r="137" spans="1:31" customFormat="1" ht="15" customHeight="1">
      <c r="A137" s="1"/>
      <c r="B137" s="1"/>
      <c r="C137" s="2"/>
      <c r="D137" s="122" t="s">
        <v>152</v>
      </c>
      <c r="E137" s="15"/>
      <c r="F137" s="116"/>
      <c r="G137" s="116"/>
      <c r="H137" s="116"/>
      <c r="I137" s="116"/>
      <c r="J137" s="116"/>
      <c r="K137" s="117" t="s">
        <v>4</v>
      </c>
      <c r="L137" s="123"/>
      <c r="M137" s="142"/>
      <c r="N137" s="116"/>
      <c r="O137" s="369"/>
      <c r="P137" s="369"/>
      <c r="Q137" s="369"/>
      <c r="R137" s="448">
        <f xml:space="preserve"> IF( '2.3 Selskabsspecifikke input'!R$298 = 0, 0, '2.3 Selskabsspecifikke input'!R190 / '2.3 Selskabsspecifikke input'!R$298 )</f>
        <v>0</v>
      </c>
      <c r="S137" s="449">
        <f xml:space="preserve"> IF( '2.3 Selskabsspecifikke input'!S$298 = 0, 0, '2.3 Selskabsspecifikke input'!S190 / '2.3 Selskabsspecifikke input'!S$298 )</f>
        <v>0</v>
      </c>
      <c r="T137" s="449">
        <f xml:space="preserve"> IF( '2.3 Selskabsspecifikke input'!T$298 = 0, 0, '2.3 Selskabsspecifikke input'!T190 / '2.3 Selskabsspecifikke input'!T$298 )</f>
        <v>0</v>
      </c>
      <c r="U137" s="449">
        <f xml:space="preserve"> IF( '2.3 Selskabsspecifikke input'!U$298 = 0, 0, '2.3 Selskabsspecifikke input'!U190 / '2.3 Selskabsspecifikke input'!U$298 )</f>
        <v>0</v>
      </c>
      <c r="V137" s="449">
        <f xml:space="preserve"> IF( '2.3 Selskabsspecifikke input'!V$298 = 0, 0, '2.3 Selskabsspecifikke input'!V190 / '2.3 Selskabsspecifikke input'!V$298 )</f>
        <v>0</v>
      </c>
      <c r="W137" s="15"/>
      <c r="X137" s="1"/>
      <c r="Y137" s="1"/>
      <c r="Z137" s="1"/>
      <c r="AA137" s="1"/>
      <c r="AB137" s="1"/>
      <c r="AC137" s="1"/>
      <c r="AD137" s="1"/>
      <c r="AE137" s="1"/>
    </row>
    <row r="138" spans="1:31" customFormat="1" ht="15" customHeight="1">
      <c r="A138" s="1"/>
      <c r="B138" s="1"/>
      <c r="C138" s="2"/>
      <c r="D138" s="124" t="s">
        <v>153</v>
      </c>
      <c r="E138" s="1"/>
      <c r="F138" s="107"/>
      <c r="G138" s="107"/>
      <c r="H138" s="107"/>
      <c r="I138" s="107"/>
      <c r="J138" s="107"/>
      <c r="K138" s="87" t="s">
        <v>4</v>
      </c>
      <c r="L138" s="85"/>
      <c r="M138" s="119"/>
      <c r="N138" s="107"/>
      <c r="O138" s="370"/>
      <c r="P138" s="370"/>
      <c r="Q138" s="370"/>
      <c r="R138" s="450">
        <f xml:space="preserve"> IF( '2.3 Selskabsspecifikke input'!R$298 = 0, 0, '2.3 Selskabsspecifikke input'!R191 / '2.3 Selskabsspecifikke input'!R$298 )</f>
        <v>0</v>
      </c>
      <c r="S138" s="450">
        <f xml:space="preserve"> IF( '2.3 Selskabsspecifikke input'!S$298 = 0, 0, '2.3 Selskabsspecifikke input'!S191 / '2.3 Selskabsspecifikke input'!S$298 )</f>
        <v>0</v>
      </c>
      <c r="T138" s="450">
        <f xml:space="preserve"> IF( '2.3 Selskabsspecifikke input'!T$298 = 0, 0, '2.3 Selskabsspecifikke input'!T191 / '2.3 Selskabsspecifikke input'!T$298 )</f>
        <v>0</v>
      </c>
      <c r="U138" s="450">
        <f xml:space="preserve"> IF( '2.3 Selskabsspecifikke input'!U$298 = 0, 0, '2.3 Selskabsspecifikke input'!U191 / '2.3 Selskabsspecifikke input'!U$298 )</f>
        <v>0</v>
      </c>
      <c r="V138" s="450">
        <f xml:space="preserve"> IF( '2.3 Selskabsspecifikke input'!V$298 = 0, 0, '2.3 Selskabsspecifikke input'!V191 / '2.3 Selskabsspecifikke input'!V$298 )</f>
        <v>0</v>
      </c>
      <c r="W138" s="1"/>
      <c r="X138" s="1"/>
      <c r="Y138" s="1"/>
      <c r="Z138" s="1"/>
      <c r="AA138" s="1"/>
      <c r="AB138" s="1"/>
      <c r="AC138" s="1"/>
      <c r="AD138" s="1"/>
      <c r="AE138" s="1"/>
    </row>
    <row r="139" spans="1:31" customFormat="1" ht="15" customHeight="1">
      <c r="A139" s="1"/>
      <c r="B139" s="1"/>
      <c r="C139" s="2"/>
      <c r="D139" s="124" t="s">
        <v>154</v>
      </c>
      <c r="E139" s="1"/>
      <c r="F139" s="107"/>
      <c r="G139" s="107"/>
      <c r="H139" s="107"/>
      <c r="I139" s="107"/>
      <c r="J139" s="107"/>
      <c r="K139" s="87" t="s">
        <v>4</v>
      </c>
      <c r="L139" s="85"/>
      <c r="M139" s="119"/>
      <c r="N139" s="107"/>
      <c r="O139" s="370"/>
      <c r="P139" s="370"/>
      <c r="Q139" s="370"/>
      <c r="R139" s="450">
        <f xml:space="preserve"> IF( '2.3 Selskabsspecifikke input'!R$298 = 0, 0, '2.3 Selskabsspecifikke input'!R192 / '2.3 Selskabsspecifikke input'!R$298 )</f>
        <v>0</v>
      </c>
      <c r="S139" s="450">
        <f xml:space="preserve"> IF( '2.3 Selskabsspecifikke input'!S$298 = 0, 0, '2.3 Selskabsspecifikke input'!S192 / '2.3 Selskabsspecifikke input'!S$298 )</f>
        <v>0</v>
      </c>
      <c r="T139" s="450">
        <f xml:space="preserve"> IF( '2.3 Selskabsspecifikke input'!T$298 = 0, 0, '2.3 Selskabsspecifikke input'!T192 / '2.3 Selskabsspecifikke input'!T$298 )</f>
        <v>0</v>
      </c>
      <c r="U139" s="450">
        <f xml:space="preserve"> IF( '2.3 Selskabsspecifikke input'!U$298 = 0, 0, '2.3 Selskabsspecifikke input'!U192 / '2.3 Selskabsspecifikke input'!U$298 )</f>
        <v>0</v>
      </c>
      <c r="V139" s="450">
        <f xml:space="preserve"> IF( '2.3 Selskabsspecifikke input'!V$298 = 0, 0, '2.3 Selskabsspecifikke input'!V192 / '2.3 Selskabsspecifikke input'!V$298 )</f>
        <v>0</v>
      </c>
      <c r="W139" s="1"/>
      <c r="X139" s="1"/>
      <c r="Y139" s="1"/>
      <c r="Z139" s="1"/>
      <c r="AA139" s="1"/>
      <c r="AB139" s="1"/>
      <c r="AC139" s="1"/>
      <c r="AD139" s="1"/>
      <c r="AE139" s="1"/>
    </row>
    <row r="140" spans="1:31" customFormat="1" ht="15" customHeight="1">
      <c r="A140" s="1"/>
      <c r="B140" s="1"/>
      <c r="C140" s="2"/>
      <c r="D140" s="124" t="s">
        <v>155</v>
      </c>
      <c r="E140" s="1"/>
      <c r="F140" s="107"/>
      <c r="G140" s="107"/>
      <c r="H140" s="107"/>
      <c r="I140" s="107"/>
      <c r="J140" s="107"/>
      <c r="K140" s="87" t="s">
        <v>4</v>
      </c>
      <c r="L140" s="85"/>
      <c r="M140" s="119"/>
      <c r="N140" s="107"/>
      <c r="O140" s="370"/>
      <c r="P140" s="370"/>
      <c r="Q140" s="370"/>
      <c r="R140" s="450">
        <f xml:space="preserve"> IF( '2.3 Selskabsspecifikke input'!R$298 = 0, 0, '2.3 Selskabsspecifikke input'!R193 / '2.3 Selskabsspecifikke input'!R$298 )</f>
        <v>0</v>
      </c>
      <c r="S140" s="450">
        <f xml:space="preserve"> IF( '2.3 Selskabsspecifikke input'!S$298 = 0, 0, '2.3 Selskabsspecifikke input'!S193 / '2.3 Selskabsspecifikke input'!S$298 )</f>
        <v>0</v>
      </c>
      <c r="T140" s="450">
        <f xml:space="preserve"> IF( '2.3 Selskabsspecifikke input'!T$298 = 0, 0, '2.3 Selskabsspecifikke input'!T193 / '2.3 Selskabsspecifikke input'!T$298 )</f>
        <v>0</v>
      </c>
      <c r="U140" s="450">
        <f xml:space="preserve"> IF( '2.3 Selskabsspecifikke input'!U$298 = 0, 0, '2.3 Selskabsspecifikke input'!U193 / '2.3 Selskabsspecifikke input'!U$298 )</f>
        <v>0</v>
      </c>
      <c r="V140" s="450">
        <f xml:space="preserve"> IF( '2.3 Selskabsspecifikke input'!V$298 = 0, 0, '2.3 Selskabsspecifikke input'!V193 / '2.3 Selskabsspecifikke input'!V$298 )</f>
        <v>0</v>
      </c>
      <c r="W140" s="1"/>
      <c r="X140" s="1"/>
      <c r="Y140" s="1"/>
      <c r="Z140" s="1"/>
      <c r="AA140" s="1"/>
      <c r="AB140" s="1"/>
      <c r="AC140" s="1"/>
      <c r="AD140" s="1"/>
      <c r="AE140" s="1"/>
    </row>
    <row r="141" spans="1:31" customFormat="1" ht="15" customHeight="1">
      <c r="A141" s="1"/>
      <c r="B141" s="1"/>
      <c r="C141" s="2"/>
      <c r="D141" s="124" t="s">
        <v>156</v>
      </c>
      <c r="E141" s="1"/>
      <c r="F141" s="107"/>
      <c r="G141" s="107"/>
      <c r="H141" s="107"/>
      <c r="I141" s="107"/>
      <c r="J141" s="107"/>
      <c r="K141" s="87" t="s">
        <v>4</v>
      </c>
      <c r="L141" s="85"/>
      <c r="M141" s="119"/>
      <c r="N141" s="107"/>
      <c r="O141" s="370"/>
      <c r="P141" s="370"/>
      <c r="Q141" s="370"/>
      <c r="R141" s="450">
        <f xml:space="preserve"> IF( '2.3 Selskabsspecifikke input'!R$298 = 0, 0, '2.3 Selskabsspecifikke input'!R194 / '2.3 Selskabsspecifikke input'!R$298 )</f>
        <v>0</v>
      </c>
      <c r="S141" s="450">
        <f xml:space="preserve"> IF( '2.3 Selskabsspecifikke input'!S$298 = 0, 0, '2.3 Selskabsspecifikke input'!S194 / '2.3 Selskabsspecifikke input'!S$298 )</f>
        <v>0</v>
      </c>
      <c r="T141" s="450">
        <f xml:space="preserve"> IF( '2.3 Selskabsspecifikke input'!T$298 = 0, 0, '2.3 Selskabsspecifikke input'!T194 / '2.3 Selskabsspecifikke input'!T$298 )</f>
        <v>0</v>
      </c>
      <c r="U141" s="450">
        <f xml:space="preserve"> IF( '2.3 Selskabsspecifikke input'!U$298 = 0, 0, '2.3 Selskabsspecifikke input'!U194 / '2.3 Selskabsspecifikke input'!U$298 )</f>
        <v>0</v>
      </c>
      <c r="V141" s="450">
        <f xml:space="preserve"> IF( '2.3 Selskabsspecifikke input'!V$298 = 0, 0, '2.3 Selskabsspecifikke input'!V194 / '2.3 Selskabsspecifikke input'!V$298 )</f>
        <v>0</v>
      </c>
      <c r="W141" s="1"/>
      <c r="X141" s="1"/>
      <c r="Y141" s="1"/>
      <c r="Z141" s="1"/>
      <c r="AA141" s="1"/>
      <c r="AB141" s="1"/>
      <c r="AC141" s="1"/>
      <c r="AD141" s="1"/>
      <c r="AE141" s="1"/>
    </row>
    <row r="142" spans="1:31" customFormat="1" ht="15" customHeight="1">
      <c r="A142" s="1"/>
      <c r="B142" s="1"/>
      <c r="C142" s="2"/>
      <c r="D142" s="124" t="s">
        <v>157</v>
      </c>
      <c r="E142" s="1"/>
      <c r="F142" s="107"/>
      <c r="G142" s="107"/>
      <c r="H142" s="107"/>
      <c r="I142" s="107"/>
      <c r="J142" s="107"/>
      <c r="K142" s="87" t="s">
        <v>4</v>
      </c>
      <c r="L142" s="85"/>
      <c r="M142" s="119"/>
      <c r="N142" s="107"/>
      <c r="O142" s="370"/>
      <c r="P142" s="370"/>
      <c r="Q142" s="370"/>
      <c r="R142" s="450">
        <f xml:space="preserve"> IF( '2.3 Selskabsspecifikke input'!R$298 = 0, 0, '2.3 Selskabsspecifikke input'!R195 / '2.3 Selskabsspecifikke input'!R$298 )</f>
        <v>0</v>
      </c>
      <c r="S142" s="450">
        <f xml:space="preserve"> IF( '2.3 Selskabsspecifikke input'!S$298 = 0, 0, '2.3 Selskabsspecifikke input'!S195 / '2.3 Selskabsspecifikke input'!S$298 )</f>
        <v>0</v>
      </c>
      <c r="T142" s="450">
        <f xml:space="preserve"> IF( '2.3 Selskabsspecifikke input'!T$298 = 0, 0, '2.3 Selskabsspecifikke input'!T195 / '2.3 Selskabsspecifikke input'!T$298 )</f>
        <v>0</v>
      </c>
      <c r="U142" s="450">
        <f xml:space="preserve"> IF( '2.3 Selskabsspecifikke input'!U$298 = 0, 0, '2.3 Selskabsspecifikke input'!U195 / '2.3 Selskabsspecifikke input'!U$298 )</f>
        <v>0</v>
      </c>
      <c r="V142" s="450">
        <f xml:space="preserve"> IF( '2.3 Selskabsspecifikke input'!V$298 = 0, 0, '2.3 Selskabsspecifikke input'!V195 / '2.3 Selskabsspecifikke input'!V$298 )</f>
        <v>0</v>
      </c>
      <c r="W142" s="1"/>
      <c r="X142" s="1"/>
      <c r="Y142" s="1"/>
      <c r="Z142" s="1"/>
      <c r="AA142" s="1"/>
      <c r="AB142" s="1"/>
      <c r="AC142" s="1"/>
      <c r="AD142" s="1"/>
      <c r="AE142" s="1"/>
    </row>
    <row r="143" spans="1:31" customFormat="1" ht="15" customHeight="1">
      <c r="A143" s="1"/>
      <c r="B143" s="1"/>
      <c r="C143" s="2"/>
      <c r="D143" s="124" t="s">
        <v>158</v>
      </c>
      <c r="E143" s="1"/>
      <c r="F143" s="107"/>
      <c r="G143" s="107"/>
      <c r="H143" s="107"/>
      <c r="I143" s="107"/>
      <c r="J143" s="107"/>
      <c r="K143" s="87" t="s">
        <v>4</v>
      </c>
      <c r="L143" s="85"/>
      <c r="M143" s="119"/>
      <c r="N143" s="107"/>
      <c r="O143" s="370"/>
      <c r="P143" s="370"/>
      <c r="Q143" s="370"/>
      <c r="R143" s="450">
        <f xml:space="preserve"> IF( '2.3 Selskabsspecifikke input'!R$298 = 0, 0, '2.3 Selskabsspecifikke input'!R196 / '2.3 Selskabsspecifikke input'!R$298 )</f>
        <v>0</v>
      </c>
      <c r="S143" s="450">
        <f xml:space="preserve"> IF( '2.3 Selskabsspecifikke input'!S$298 = 0, 0, '2.3 Selskabsspecifikke input'!S196 / '2.3 Selskabsspecifikke input'!S$298 )</f>
        <v>0</v>
      </c>
      <c r="T143" s="450">
        <f xml:space="preserve"> IF( '2.3 Selskabsspecifikke input'!T$298 = 0, 0, '2.3 Selskabsspecifikke input'!T196 / '2.3 Selskabsspecifikke input'!T$298 )</f>
        <v>0</v>
      </c>
      <c r="U143" s="450">
        <f xml:space="preserve"> IF( '2.3 Selskabsspecifikke input'!U$298 = 0, 0, '2.3 Selskabsspecifikke input'!U196 / '2.3 Selskabsspecifikke input'!U$298 )</f>
        <v>0</v>
      </c>
      <c r="V143" s="450">
        <f xml:space="preserve"> IF( '2.3 Selskabsspecifikke input'!V$298 = 0, 0, '2.3 Selskabsspecifikke input'!V196 / '2.3 Selskabsspecifikke input'!V$298 )</f>
        <v>0</v>
      </c>
      <c r="W143" s="1"/>
      <c r="X143" s="1"/>
      <c r="Y143" s="1"/>
      <c r="Z143" s="1"/>
      <c r="AA143" s="1"/>
      <c r="AB143" s="1"/>
      <c r="AC143" s="1"/>
      <c r="AD143" s="1"/>
      <c r="AE143" s="1"/>
    </row>
    <row r="144" spans="1:31" customFormat="1" ht="15" customHeight="1">
      <c r="A144" s="1"/>
      <c r="B144" s="1"/>
      <c r="C144" s="2"/>
      <c r="D144" s="124" t="s">
        <v>159</v>
      </c>
      <c r="E144" s="1"/>
      <c r="F144" s="107"/>
      <c r="G144" s="107"/>
      <c r="H144" s="107"/>
      <c r="I144" s="107"/>
      <c r="J144" s="107"/>
      <c r="K144" s="87" t="s">
        <v>4</v>
      </c>
      <c r="L144" s="85"/>
      <c r="M144" s="119"/>
      <c r="N144" s="107"/>
      <c r="O144" s="370"/>
      <c r="P144" s="370"/>
      <c r="Q144" s="370"/>
      <c r="R144" s="450">
        <f xml:space="preserve"> IF( '2.3 Selskabsspecifikke input'!R$298 = 0, 0, '2.3 Selskabsspecifikke input'!R197 / '2.3 Selskabsspecifikke input'!R$298 )</f>
        <v>0</v>
      </c>
      <c r="S144" s="450">
        <f xml:space="preserve"> IF( '2.3 Selskabsspecifikke input'!S$298 = 0, 0, '2.3 Selskabsspecifikke input'!S197 / '2.3 Selskabsspecifikke input'!S$298 )</f>
        <v>0</v>
      </c>
      <c r="T144" s="450">
        <f xml:space="preserve"> IF( '2.3 Selskabsspecifikke input'!T$298 = 0, 0, '2.3 Selskabsspecifikke input'!T197 / '2.3 Selskabsspecifikke input'!T$298 )</f>
        <v>0</v>
      </c>
      <c r="U144" s="450">
        <f xml:space="preserve"> IF( '2.3 Selskabsspecifikke input'!U$298 = 0, 0, '2.3 Selskabsspecifikke input'!U197 / '2.3 Selskabsspecifikke input'!U$298 )</f>
        <v>0</v>
      </c>
      <c r="V144" s="450">
        <f xml:space="preserve"> IF( '2.3 Selskabsspecifikke input'!V$298 = 0, 0, '2.3 Selskabsspecifikke input'!V197 / '2.3 Selskabsspecifikke input'!V$298 )</f>
        <v>0</v>
      </c>
      <c r="W144" s="1"/>
      <c r="X144" s="1"/>
      <c r="Y144" s="1"/>
      <c r="Z144" s="1"/>
      <c r="AA144" s="1"/>
      <c r="AB144" s="1"/>
      <c r="AC144" s="1"/>
      <c r="AD144" s="1"/>
      <c r="AE144" s="1"/>
    </row>
    <row r="145" spans="1:31" customFormat="1" ht="15" customHeight="1">
      <c r="A145" s="1"/>
      <c r="B145" s="1"/>
      <c r="C145" s="2"/>
      <c r="D145" s="124" t="s">
        <v>160</v>
      </c>
      <c r="E145" s="1"/>
      <c r="F145" s="107"/>
      <c r="G145" s="107"/>
      <c r="H145" s="107"/>
      <c r="I145" s="107"/>
      <c r="J145" s="107"/>
      <c r="K145" s="87" t="s">
        <v>4</v>
      </c>
      <c r="L145" s="85"/>
      <c r="M145" s="119"/>
      <c r="N145" s="107"/>
      <c r="O145" s="370"/>
      <c r="P145" s="370"/>
      <c r="Q145" s="370"/>
      <c r="R145" s="450">
        <f xml:space="preserve"> IF( '2.3 Selskabsspecifikke input'!R$298 = 0, 0, '2.3 Selskabsspecifikke input'!R198 / '2.3 Selskabsspecifikke input'!R$298 )</f>
        <v>0</v>
      </c>
      <c r="S145" s="450">
        <f xml:space="preserve"> IF( '2.3 Selskabsspecifikke input'!S$298 = 0, 0, '2.3 Selskabsspecifikke input'!S198 / '2.3 Selskabsspecifikke input'!S$298 )</f>
        <v>0</v>
      </c>
      <c r="T145" s="450">
        <f xml:space="preserve"> IF( '2.3 Selskabsspecifikke input'!T$298 = 0, 0, '2.3 Selskabsspecifikke input'!T198 / '2.3 Selskabsspecifikke input'!T$298 )</f>
        <v>0</v>
      </c>
      <c r="U145" s="450">
        <f xml:space="preserve"> IF( '2.3 Selskabsspecifikke input'!U$298 = 0, 0, '2.3 Selskabsspecifikke input'!U198 / '2.3 Selskabsspecifikke input'!U$298 )</f>
        <v>0</v>
      </c>
      <c r="V145" s="450">
        <f xml:space="preserve"> IF( '2.3 Selskabsspecifikke input'!V$298 = 0, 0, '2.3 Selskabsspecifikke input'!V198 / '2.3 Selskabsspecifikke input'!V$298 )</f>
        <v>0</v>
      </c>
      <c r="W145" s="1"/>
      <c r="X145" s="1"/>
      <c r="Y145" s="1"/>
      <c r="Z145" s="1"/>
      <c r="AA145" s="1"/>
      <c r="AB145" s="1"/>
      <c r="AC145" s="1"/>
      <c r="AD145" s="1"/>
      <c r="AE145" s="1"/>
    </row>
    <row r="146" spans="1:31" customFormat="1" ht="15" customHeight="1">
      <c r="A146" s="1"/>
      <c r="B146" s="1"/>
      <c r="C146" s="2"/>
      <c r="D146" s="124" t="s">
        <v>161</v>
      </c>
      <c r="E146" s="1"/>
      <c r="F146" s="107"/>
      <c r="G146" s="107"/>
      <c r="H146" s="107"/>
      <c r="I146" s="107"/>
      <c r="J146" s="107"/>
      <c r="K146" s="87" t="s">
        <v>4</v>
      </c>
      <c r="L146" s="85"/>
      <c r="M146" s="119"/>
      <c r="N146" s="107"/>
      <c r="O146" s="370"/>
      <c r="P146" s="370"/>
      <c r="Q146" s="370"/>
      <c r="R146" s="450">
        <f xml:space="preserve"> IF( '2.3 Selskabsspecifikke input'!R$298 = 0, 0, '2.3 Selskabsspecifikke input'!R199 / '2.3 Selskabsspecifikke input'!R$298 )</f>
        <v>0</v>
      </c>
      <c r="S146" s="450">
        <f xml:space="preserve"> IF( '2.3 Selskabsspecifikke input'!S$298 = 0, 0, '2.3 Selskabsspecifikke input'!S199 / '2.3 Selskabsspecifikke input'!S$298 )</f>
        <v>0</v>
      </c>
      <c r="T146" s="450">
        <f xml:space="preserve"> IF( '2.3 Selskabsspecifikke input'!T$298 = 0, 0, '2.3 Selskabsspecifikke input'!T199 / '2.3 Selskabsspecifikke input'!T$298 )</f>
        <v>0</v>
      </c>
      <c r="U146" s="450">
        <f xml:space="preserve"> IF( '2.3 Selskabsspecifikke input'!U$298 = 0, 0, '2.3 Selskabsspecifikke input'!U199 / '2.3 Selskabsspecifikke input'!U$298 )</f>
        <v>0</v>
      </c>
      <c r="V146" s="450">
        <f xml:space="preserve"> IF( '2.3 Selskabsspecifikke input'!V$298 = 0, 0, '2.3 Selskabsspecifikke input'!V199 / '2.3 Selskabsspecifikke input'!V$298 )</f>
        <v>0</v>
      </c>
      <c r="W146" s="1"/>
      <c r="X146" s="1"/>
      <c r="Y146" s="1"/>
      <c r="Z146" s="1"/>
      <c r="AA146" s="1"/>
      <c r="AB146" s="1"/>
      <c r="AC146" s="1"/>
      <c r="AD146" s="1"/>
      <c r="AE146" s="1"/>
    </row>
    <row r="147" spans="1:31" customFormat="1" ht="15" customHeight="1">
      <c r="A147" s="1"/>
      <c r="B147" s="1"/>
      <c r="C147" s="2"/>
      <c r="D147" s="124" t="s">
        <v>162</v>
      </c>
      <c r="E147" s="1"/>
      <c r="F147" s="107"/>
      <c r="G147" s="107"/>
      <c r="H147" s="107"/>
      <c r="I147" s="107"/>
      <c r="J147" s="107"/>
      <c r="K147" s="87" t="s">
        <v>4</v>
      </c>
      <c r="L147" s="85"/>
      <c r="M147" s="119"/>
      <c r="N147" s="107"/>
      <c r="O147" s="370"/>
      <c r="P147" s="370"/>
      <c r="Q147" s="370"/>
      <c r="R147" s="450">
        <f xml:space="preserve"> IF( '2.3 Selskabsspecifikke input'!R$298 = 0, 0, '2.3 Selskabsspecifikke input'!R200 / '2.3 Selskabsspecifikke input'!R$298 )</f>
        <v>0</v>
      </c>
      <c r="S147" s="450">
        <f xml:space="preserve"> IF( '2.3 Selskabsspecifikke input'!S$298 = 0, 0, '2.3 Selskabsspecifikke input'!S200 / '2.3 Selskabsspecifikke input'!S$298 )</f>
        <v>0</v>
      </c>
      <c r="T147" s="450">
        <f xml:space="preserve"> IF( '2.3 Selskabsspecifikke input'!T$298 = 0, 0, '2.3 Selskabsspecifikke input'!T200 / '2.3 Selskabsspecifikke input'!T$298 )</f>
        <v>0</v>
      </c>
      <c r="U147" s="450">
        <f xml:space="preserve"> IF( '2.3 Selskabsspecifikke input'!U$298 = 0, 0, '2.3 Selskabsspecifikke input'!U200 / '2.3 Selskabsspecifikke input'!U$298 )</f>
        <v>0</v>
      </c>
      <c r="V147" s="450">
        <f xml:space="preserve"> IF( '2.3 Selskabsspecifikke input'!V$298 = 0, 0, '2.3 Selskabsspecifikke input'!V200 / '2.3 Selskabsspecifikke input'!V$298 )</f>
        <v>0</v>
      </c>
      <c r="W147" s="1"/>
      <c r="X147" s="1"/>
      <c r="Y147" s="1"/>
      <c r="Z147" s="1"/>
      <c r="AA147" s="1"/>
      <c r="AB147" s="1"/>
      <c r="AC147" s="1"/>
      <c r="AD147" s="1"/>
      <c r="AE147" s="1"/>
    </row>
    <row r="148" spans="1:31" customFormat="1" ht="15" customHeight="1">
      <c r="A148" s="1"/>
      <c r="B148" s="1"/>
      <c r="C148" s="2"/>
      <c r="D148" s="124" t="s">
        <v>163</v>
      </c>
      <c r="E148" s="1"/>
      <c r="F148" s="107"/>
      <c r="G148" s="107"/>
      <c r="H148" s="107"/>
      <c r="I148" s="107"/>
      <c r="J148" s="107"/>
      <c r="K148" s="87" t="s">
        <v>4</v>
      </c>
      <c r="L148" s="85"/>
      <c r="M148" s="119"/>
      <c r="N148" s="107"/>
      <c r="O148" s="370"/>
      <c r="P148" s="370"/>
      <c r="Q148" s="370"/>
      <c r="R148" s="450">
        <f xml:space="preserve"> IF( '2.3 Selskabsspecifikke input'!R$298 = 0, 0, '2.3 Selskabsspecifikke input'!R201 / '2.3 Selskabsspecifikke input'!R$298 )</f>
        <v>0</v>
      </c>
      <c r="S148" s="450">
        <f xml:space="preserve"> IF( '2.3 Selskabsspecifikke input'!S$298 = 0, 0, '2.3 Selskabsspecifikke input'!S201 / '2.3 Selskabsspecifikke input'!S$298 )</f>
        <v>0</v>
      </c>
      <c r="T148" s="450">
        <f xml:space="preserve"> IF( '2.3 Selskabsspecifikke input'!T$298 = 0, 0, '2.3 Selskabsspecifikke input'!T201 / '2.3 Selskabsspecifikke input'!T$298 )</f>
        <v>0</v>
      </c>
      <c r="U148" s="450">
        <f xml:space="preserve"> IF( '2.3 Selskabsspecifikke input'!U$298 = 0, 0, '2.3 Selskabsspecifikke input'!U201 / '2.3 Selskabsspecifikke input'!U$298 )</f>
        <v>0</v>
      </c>
      <c r="V148" s="450">
        <f xml:space="preserve"> IF( '2.3 Selskabsspecifikke input'!V$298 = 0, 0, '2.3 Selskabsspecifikke input'!V201 / '2.3 Selskabsspecifikke input'!V$298 )</f>
        <v>0</v>
      </c>
      <c r="W148" s="1"/>
      <c r="X148" s="1"/>
      <c r="Y148" s="1"/>
      <c r="Z148" s="1"/>
      <c r="AA148" s="1"/>
      <c r="AB148" s="1"/>
      <c r="AC148" s="1"/>
      <c r="AD148" s="1"/>
      <c r="AE148" s="1"/>
    </row>
    <row r="149" spans="1:31" customFormat="1" ht="15" customHeight="1">
      <c r="A149" s="1"/>
      <c r="B149" s="1"/>
      <c r="C149" s="2"/>
      <c r="D149" s="124" t="s">
        <v>164</v>
      </c>
      <c r="E149" s="1"/>
      <c r="F149" s="107"/>
      <c r="G149" s="107"/>
      <c r="H149" s="107"/>
      <c r="I149" s="107"/>
      <c r="J149" s="107"/>
      <c r="K149" s="87" t="s">
        <v>4</v>
      </c>
      <c r="L149" s="85"/>
      <c r="M149" s="119"/>
      <c r="N149" s="107"/>
      <c r="O149" s="370"/>
      <c r="P149" s="370"/>
      <c r="Q149" s="370"/>
      <c r="R149" s="450">
        <f xml:space="preserve"> IF( '2.3 Selskabsspecifikke input'!R$298 = 0, 0, '2.3 Selskabsspecifikke input'!R202 / '2.3 Selskabsspecifikke input'!R$298 )</f>
        <v>0</v>
      </c>
      <c r="S149" s="450">
        <f xml:space="preserve"> IF( '2.3 Selskabsspecifikke input'!S$298 = 0, 0, '2.3 Selskabsspecifikke input'!S202 / '2.3 Selskabsspecifikke input'!S$298 )</f>
        <v>0</v>
      </c>
      <c r="T149" s="450">
        <f xml:space="preserve"> IF( '2.3 Selskabsspecifikke input'!T$298 = 0, 0, '2.3 Selskabsspecifikke input'!T202 / '2.3 Selskabsspecifikke input'!T$298 )</f>
        <v>0</v>
      </c>
      <c r="U149" s="450">
        <f xml:space="preserve"> IF( '2.3 Selskabsspecifikke input'!U$298 = 0, 0, '2.3 Selskabsspecifikke input'!U202 / '2.3 Selskabsspecifikke input'!U$298 )</f>
        <v>0</v>
      </c>
      <c r="V149" s="450">
        <f xml:space="preserve"> IF( '2.3 Selskabsspecifikke input'!V$298 = 0, 0, '2.3 Selskabsspecifikke input'!V202 / '2.3 Selskabsspecifikke input'!V$298 )</f>
        <v>0</v>
      </c>
      <c r="W149" s="1"/>
      <c r="X149" s="1"/>
      <c r="Y149" s="1"/>
      <c r="Z149" s="1"/>
      <c r="AA149" s="1"/>
      <c r="AB149" s="1"/>
      <c r="AC149" s="1"/>
      <c r="AD149" s="1"/>
      <c r="AE149" s="1"/>
    </row>
    <row r="150" spans="1:31" customFormat="1" ht="15" customHeight="1">
      <c r="A150" s="1"/>
      <c r="B150" s="1"/>
      <c r="C150" s="2"/>
      <c r="D150" s="124" t="s">
        <v>165</v>
      </c>
      <c r="E150" s="1"/>
      <c r="F150" s="107"/>
      <c r="G150" s="107"/>
      <c r="H150" s="107"/>
      <c r="I150" s="107"/>
      <c r="J150" s="107"/>
      <c r="K150" s="87" t="s">
        <v>4</v>
      </c>
      <c r="L150" s="85"/>
      <c r="M150" s="119"/>
      <c r="N150" s="107"/>
      <c r="O150" s="370"/>
      <c r="P150" s="370"/>
      <c r="Q150" s="370"/>
      <c r="R150" s="450">
        <f xml:space="preserve"> IF( '2.3 Selskabsspecifikke input'!R$298 = 0, 0, '2.3 Selskabsspecifikke input'!R203 / '2.3 Selskabsspecifikke input'!R$298 )</f>
        <v>0</v>
      </c>
      <c r="S150" s="450">
        <f xml:space="preserve"> IF( '2.3 Selskabsspecifikke input'!S$298 = 0, 0, '2.3 Selskabsspecifikke input'!S203 / '2.3 Selskabsspecifikke input'!S$298 )</f>
        <v>0</v>
      </c>
      <c r="T150" s="450">
        <f xml:space="preserve"> IF( '2.3 Selskabsspecifikke input'!T$298 = 0, 0, '2.3 Selskabsspecifikke input'!T203 / '2.3 Selskabsspecifikke input'!T$298 )</f>
        <v>0</v>
      </c>
      <c r="U150" s="450">
        <f xml:space="preserve"> IF( '2.3 Selskabsspecifikke input'!U$298 = 0, 0, '2.3 Selskabsspecifikke input'!U203 / '2.3 Selskabsspecifikke input'!U$298 )</f>
        <v>0</v>
      </c>
      <c r="V150" s="450">
        <f xml:space="preserve"> IF( '2.3 Selskabsspecifikke input'!V$298 = 0, 0, '2.3 Selskabsspecifikke input'!V203 / '2.3 Selskabsspecifikke input'!V$298 )</f>
        <v>0</v>
      </c>
      <c r="W150" s="1"/>
      <c r="X150" s="1"/>
      <c r="Y150" s="1"/>
      <c r="Z150" s="1"/>
      <c r="AA150" s="1"/>
      <c r="AB150" s="1"/>
      <c r="AC150" s="1"/>
      <c r="AD150" s="1"/>
      <c r="AE150" s="1"/>
    </row>
    <row r="151" spans="1:31" customFormat="1" ht="15" customHeight="1">
      <c r="A151" s="1"/>
      <c r="B151" s="1"/>
      <c r="C151" s="2"/>
      <c r="D151" s="124" t="s">
        <v>166</v>
      </c>
      <c r="E151" s="1"/>
      <c r="F151" s="107"/>
      <c r="G151" s="107"/>
      <c r="H151" s="107"/>
      <c r="I151" s="107"/>
      <c r="J151" s="107"/>
      <c r="K151" s="87" t="s">
        <v>4</v>
      </c>
      <c r="L151" s="85"/>
      <c r="M151" s="119"/>
      <c r="N151" s="107"/>
      <c r="O151" s="370"/>
      <c r="P151" s="370"/>
      <c r="Q151" s="370"/>
      <c r="R151" s="450">
        <f xml:space="preserve"> IF( '2.3 Selskabsspecifikke input'!R$298 = 0, 0, '2.3 Selskabsspecifikke input'!R204 / '2.3 Selskabsspecifikke input'!R$298 )</f>
        <v>0</v>
      </c>
      <c r="S151" s="450">
        <f xml:space="preserve"> IF( '2.3 Selskabsspecifikke input'!S$298 = 0, 0, '2.3 Selskabsspecifikke input'!S204 / '2.3 Selskabsspecifikke input'!S$298 )</f>
        <v>0</v>
      </c>
      <c r="T151" s="450">
        <f xml:space="preserve"> IF( '2.3 Selskabsspecifikke input'!T$298 = 0, 0, '2.3 Selskabsspecifikke input'!T204 / '2.3 Selskabsspecifikke input'!T$298 )</f>
        <v>0</v>
      </c>
      <c r="U151" s="450">
        <f xml:space="preserve"> IF( '2.3 Selskabsspecifikke input'!U$298 = 0, 0, '2.3 Selskabsspecifikke input'!U204 / '2.3 Selskabsspecifikke input'!U$298 )</f>
        <v>0</v>
      </c>
      <c r="V151" s="450">
        <f xml:space="preserve"> IF( '2.3 Selskabsspecifikke input'!V$298 = 0, 0, '2.3 Selskabsspecifikke input'!V204 / '2.3 Selskabsspecifikke input'!V$298 )</f>
        <v>0</v>
      </c>
      <c r="W151" s="1"/>
      <c r="X151" s="1"/>
      <c r="Y151" s="1"/>
      <c r="Z151" s="1"/>
      <c r="AA151" s="1"/>
      <c r="AB151" s="1"/>
      <c r="AC151" s="1"/>
      <c r="AD151" s="1"/>
      <c r="AE151" s="1"/>
    </row>
    <row r="152" spans="1:31" customFormat="1" ht="15" customHeight="1">
      <c r="A152" s="1"/>
      <c r="B152" s="1"/>
      <c r="C152" s="2"/>
      <c r="D152" s="124" t="s">
        <v>167</v>
      </c>
      <c r="E152" s="1"/>
      <c r="F152" s="107"/>
      <c r="G152" s="107"/>
      <c r="H152" s="107"/>
      <c r="I152" s="107"/>
      <c r="J152" s="107"/>
      <c r="K152" s="87" t="s">
        <v>4</v>
      </c>
      <c r="L152" s="85"/>
      <c r="M152" s="119"/>
      <c r="N152" s="107"/>
      <c r="O152" s="370"/>
      <c r="P152" s="370"/>
      <c r="Q152" s="370"/>
      <c r="R152" s="450">
        <f xml:space="preserve"> IF( '2.3 Selskabsspecifikke input'!R$298 = 0, 0, '2.3 Selskabsspecifikke input'!R205 / '2.3 Selskabsspecifikke input'!R$298 )</f>
        <v>0</v>
      </c>
      <c r="S152" s="450">
        <f xml:space="preserve"> IF( '2.3 Selskabsspecifikke input'!S$298 = 0, 0, '2.3 Selskabsspecifikke input'!S205 / '2.3 Selskabsspecifikke input'!S$298 )</f>
        <v>0</v>
      </c>
      <c r="T152" s="450">
        <f xml:space="preserve"> IF( '2.3 Selskabsspecifikke input'!T$298 = 0, 0, '2.3 Selskabsspecifikke input'!T205 / '2.3 Selskabsspecifikke input'!T$298 )</f>
        <v>0</v>
      </c>
      <c r="U152" s="450">
        <f xml:space="preserve"> IF( '2.3 Selskabsspecifikke input'!U$298 = 0, 0, '2.3 Selskabsspecifikke input'!U205 / '2.3 Selskabsspecifikke input'!U$298 )</f>
        <v>0</v>
      </c>
      <c r="V152" s="450">
        <f xml:space="preserve"> IF( '2.3 Selskabsspecifikke input'!V$298 = 0, 0, '2.3 Selskabsspecifikke input'!V205 / '2.3 Selskabsspecifikke input'!V$298 )</f>
        <v>0</v>
      </c>
      <c r="W152" s="1"/>
      <c r="X152" s="1"/>
      <c r="Y152" s="1"/>
      <c r="Z152" s="1"/>
      <c r="AA152" s="1"/>
      <c r="AB152" s="1"/>
      <c r="AC152" s="1"/>
      <c r="AD152" s="1"/>
      <c r="AE152" s="1"/>
    </row>
    <row r="153" spans="1:31" customFormat="1" ht="15" customHeight="1">
      <c r="A153" s="1"/>
      <c r="B153" s="1"/>
      <c r="C153" s="2"/>
      <c r="D153" s="124" t="s">
        <v>168</v>
      </c>
      <c r="E153" s="1"/>
      <c r="F153" s="107"/>
      <c r="G153" s="107"/>
      <c r="H153" s="107"/>
      <c r="I153" s="107"/>
      <c r="J153" s="107"/>
      <c r="K153" s="87" t="s">
        <v>4</v>
      </c>
      <c r="L153" s="85"/>
      <c r="M153" s="119"/>
      <c r="N153" s="107"/>
      <c r="O153" s="370"/>
      <c r="P153" s="370"/>
      <c r="Q153" s="370"/>
      <c r="R153" s="450">
        <f xml:space="preserve"> IF( '2.3 Selskabsspecifikke input'!R$298 = 0, 0, '2.3 Selskabsspecifikke input'!R206 / '2.3 Selskabsspecifikke input'!R$298 )</f>
        <v>0</v>
      </c>
      <c r="S153" s="450">
        <f xml:space="preserve"> IF( '2.3 Selskabsspecifikke input'!S$298 = 0, 0, '2.3 Selskabsspecifikke input'!S206 / '2.3 Selskabsspecifikke input'!S$298 )</f>
        <v>0</v>
      </c>
      <c r="T153" s="450">
        <f xml:space="preserve"> IF( '2.3 Selskabsspecifikke input'!T$298 = 0, 0, '2.3 Selskabsspecifikke input'!T206 / '2.3 Selskabsspecifikke input'!T$298 )</f>
        <v>0</v>
      </c>
      <c r="U153" s="450">
        <f xml:space="preserve"> IF( '2.3 Selskabsspecifikke input'!U$298 = 0, 0, '2.3 Selskabsspecifikke input'!U206 / '2.3 Selskabsspecifikke input'!U$298 )</f>
        <v>0</v>
      </c>
      <c r="V153" s="450">
        <f xml:space="preserve"> IF( '2.3 Selskabsspecifikke input'!V$298 = 0, 0, '2.3 Selskabsspecifikke input'!V206 / '2.3 Selskabsspecifikke input'!V$298 )</f>
        <v>0</v>
      </c>
      <c r="W153" s="1"/>
      <c r="X153" s="1"/>
      <c r="Y153" s="1"/>
      <c r="Z153" s="1"/>
      <c r="AA153" s="1"/>
      <c r="AB153" s="1"/>
      <c r="AC153" s="1"/>
      <c r="AD153" s="1"/>
      <c r="AE153" s="1"/>
    </row>
    <row r="154" spans="1:31" customFormat="1" ht="15" customHeight="1">
      <c r="A154" s="1"/>
      <c r="B154" s="1"/>
      <c r="C154" s="2"/>
      <c r="D154" s="124" t="s">
        <v>169</v>
      </c>
      <c r="E154" s="1"/>
      <c r="F154" s="107"/>
      <c r="G154" s="107"/>
      <c r="H154" s="107"/>
      <c r="I154" s="107"/>
      <c r="J154" s="107"/>
      <c r="K154" s="87" t="s">
        <v>4</v>
      </c>
      <c r="L154" s="85"/>
      <c r="M154" s="119"/>
      <c r="N154" s="107"/>
      <c r="O154" s="370"/>
      <c r="P154" s="370"/>
      <c r="Q154" s="370"/>
      <c r="R154" s="450">
        <f xml:space="preserve"> IF( '2.3 Selskabsspecifikke input'!R$298 = 0, 0, '2.3 Selskabsspecifikke input'!R207 / '2.3 Selskabsspecifikke input'!R$298 )</f>
        <v>0</v>
      </c>
      <c r="S154" s="450">
        <f xml:space="preserve"> IF( '2.3 Selskabsspecifikke input'!S$298 = 0, 0, '2.3 Selskabsspecifikke input'!S207 / '2.3 Selskabsspecifikke input'!S$298 )</f>
        <v>0</v>
      </c>
      <c r="T154" s="450">
        <f xml:space="preserve"> IF( '2.3 Selskabsspecifikke input'!T$298 = 0, 0, '2.3 Selskabsspecifikke input'!T207 / '2.3 Selskabsspecifikke input'!T$298 )</f>
        <v>0</v>
      </c>
      <c r="U154" s="450">
        <f xml:space="preserve"> IF( '2.3 Selskabsspecifikke input'!U$298 = 0, 0, '2.3 Selskabsspecifikke input'!U207 / '2.3 Selskabsspecifikke input'!U$298 )</f>
        <v>0</v>
      </c>
      <c r="V154" s="450">
        <f xml:space="preserve"> IF( '2.3 Selskabsspecifikke input'!V$298 = 0, 0, '2.3 Selskabsspecifikke input'!V207 / '2.3 Selskabsspecifikke input'!V$298 )</f>
        <v>0</v>
      </c>
      <c r="W154" s="1"/>
      <c r="X154" s="1"/>
      <c r="Y154" s="1"/>
      <c r="Z154" s="1"/>
      <c r="AA154" s="1"/>
      <c r="AB154" s="1"/>
      <c r="AC154" s="1"/>
      <c r="AD154" s="1"/>
      <c r="AE154" s="1"/>
    </row>
    <row r="155" spans="1:31" customFormat="1" ht="15" customHeight="1">
      <c r="A155" s="1"/>
      <c r="B155" s="1"/>
      <c r="C155" s="2"/>
      <c r="D155" s="124" t="s">
        <v>170</v>
      </c>
      <c r="E155" s="1"/>
      <c r="F155" s="107"/>
      <c r="G155" s="107"/>
      <c r="H155" s="107"/>
      <c r="I155" s="107"/>
      <c r="J155" s="107"/>
      <c r="K155" s="87" t="s">
        <v>4</v>
      </c>
      <c r="L155" s="85"/>
      <c r="M155" s="119"/>
      <c r="N155" s="107"/>
      <c r="O155" s="370"/>
      <c r="P155" s="370"/>
      <c r="Q155" s="370"/>
      <c r="R155" s="450">
        <f xml:space="preserve"> IF( '2.3 Selskabsspecifikke input'!R$298 = 0, 0, '2.3 Selskabsspecifikke input'!R208 / '2.3 Selskabsspecifikke input'!R$298 )</f>
        <v>0</v>
      </c>
      <c r="S155" s="450">
        <f xml:space="preserve"> IF( '2.3 Selskabsspecifikke input'!S$298 = 0, 0, '2.3 Selskabsspecifikke input'!S208 / '2.3 Selskabsspecifikke input'!S$298 )</f>
        <v>0</v>
      </c>
      <c r="T155" s="450">
        <f xml:space="preserve"> IF( '2.3 Selskabsspecifikke input'!T$298 = 0, 0, '2.3 Selskabsspecifikke input'!T208 / '2.3 Selskabsspecifikke input'!T$298 )</f>
        <v>0</v>
      </c>
      <c r="U155" s="450">
        <f xml:space="preserve"> IF( '2.3 Selskabsspecifikke input'!U$298 = 0, 0, '2.3 Selskabsspecifikke input'!U208 / '2.3 Selskabsspecifikke input'!U$298 )</f>
        <v>0</v>
      </c>
      <c r="V155" s="450">
        <f xml:space="preserve"> IF( '2.3 Selskabsspecifikke input'!V$298 = 0, 0, '2.3 Selskabsspecifikke input'!V208 / '2.3 Selskabsspecifikke input'!V$298 )</f>
        <v>0</v>
      </c>
      <c r="W155" s="1"/>
      <c r="X155" s="1"/>
      <c r="Y155" s="1"/>
      <c r="Z155" s="1"/>
      <c r="AA155" s="1"/>
      <c r="AB155" s="1"/>
      <c r="AC155" s="1"/>
      <c r="AD155" s="1"/>
      <c r="AE155" s="1"/>
    </row>
    <row r="156" spans="1:31" customFormat="1" ht="15" customHeight="1">
      <c r="A156" s="1"/>
      <c r="B156" s="1"/>
      <c r="C156" s="2"/>
      <c r="D156" s="124" t="s">
        <v>171</v>
      </c>
      <c r="E156" s="1"/>
      <c r="F156" s="107"/>
      <c r="G156" s="107"/>
      <c r="H156" s="107"/>
      <c r="I156" s="107"/>
      <c r="J156" s="107"/>
      <c r="K156" s="87" t="s">
        <v>4</v>
      </c>
      <c r="L156" s="85"/>
      <c r="M156" s="119"/>
      <c r="N156" s="107"/>
      <c r="O156" s="370"/>
      <c r="P156" s="370"/>
      <c r="Q156" s="370"/>
      <c r="R156" s="450">
        <f xml:space="preserve"> IF( '2.3 Selskabsspecifikke input'!R$298 = 0, 0, '2.3 Selskabsspecifikke input'!R209 / '2.3 Selskabsspecifikke input'!R$298 )</f>
        <v>0</v>
      </c>
      <c r="S156" s="450">
        <f xml:space="preserve"> IF( '2.3 Selskabsspecifikke input'!S$298 = 0, 0, '2.3 Selskabsspecifikke input'!S209 / '2.3 Selskabsspecifikke input'!S$298 )</f>
        <v>0</v>
      </c>
      <c r="T156" s="450">
        <f xml:space="preserve"> IF( '2.3 Selskabsspecifikke input'!T$298 = 0, 0, '2.3 Selskabsspecifikke input'!T209 / '2.3 Selskabsspecifikke input'!T$298 )</f>
        <v>0</v>
      </c>
      <c r="U156" s="450">
        <f xml:space="preserve"> IF( '2.3 Selskabsspecifikke input'!U$298 = 0, 0, '2.3 Selskabsspecifikke input'!U209 / '2.3 Selskabsspecifikke input'!U$298 )</f>
        <v>0</v>
      </c>
      <c r="V156" s="450">
        <f xml:space="preserve"> IF( '2.3 Selskabsspecifikke input'!V$298 = 0, 0, '2.3 Selskabsspecifikke input'!V209 / '2.3 Selskabsspecifikke input'!V$298 )</f>
        <v>0</v>
      </c>
      <c r="W156" s="1"/>
      <c r="X156" s="1"/>
      <c r="Y156" s="1"/>
      <c r="Z156" s="1"/>
      <c r="AA156" s="1"/>
      <c r="AB156" s="1"/>
      <c r="AC156" s="1"/>
      <c r="AD156" s="1"/>
      <c r="AE156" s="1"/>
    </row>
    <row r="157" spans="1:31" customFormat="1" ht="15" customHeight="1">
      <c r="A157" s="1"/>
      <c r="B157" s="1"/>
      <c r="C157" s="2"/>
      <c r="D157" s="124" t="s">
        <v>172</v>
      </c>
      <c r="E157" s="1"/>
      <c r="F157" s="107"/>
      <c r="G157" s="107"/>
      <c r="H157" s="107"/>
      <c r="I157" s="107"/>
      <c r="J157" s="107"/>
      <c r="K157" s="87" t="s">
        <v>4</v>
      </c>
      <c r="L157" s="85"/>
      <c r="M157" s="119"/>
      <c r="N157" s="107"/>
      <c r="O157" s="370"/>
      <c r="P157" s="370"/>
      <c r="Q157" s="370"/>
      <c r="R157" s="450">
        <f xml:space="preserve"> IF( '2.3 Selskabsspecifikke input'!R$298 = 0, 0, '2.3 Selskabsspecifikke input'!R210 / '2.3 Selskabsspecifikke input'!R$298 )</f>
        <v>0</v>
      </c>
      <c r="S157" s="450">
        <f xml:space="preserve"> IF( '2.3 Selskabsspecifikke input'!S$298 = 0, 0, '2.3 Selskabsspecifikke input'!S210 / '2.3 Selskabsspecifikke input'!S$298 )</f>
        <v>0</v>
      </c>
      <c r="T157" s="450">
        <f xml:space="preserve"> IF( '2.3 Selskabsspecifikke input'!T$298 = 0, 0, '2.3 Selskabsspecifikke input'!T210 / '2.3 Selskabsspecifikke input'!T$298 )</f>
        <v>0</v>
      </c>
      <c r="U157" s="450">
        <f xml:space="preserve"> IF( '2.3 Selskabsspecifikke input'!U$298 = 0, 0, '2.3 Selskabsspecifikke input'!U210 / '2.3 Selskabsspecifikke input'!U$298 )</f>
        <v>0</v>
      </c>
      <c r="V157" s="450">
        <f xml:space="preserve"> IF( '2.3 Selskabsspecifikke input'!V$298 = 0, 0, '2.3 Selskabsspecifikke input'!V210 / '2.3 Selskabsspecifikke input'!V$298 )</f>
        <v>0</v>
      </c>
      <c r="W157" s="1"/>
      <c r="X157" s="1"/>
      <c r="Y157" s="1"/>
      <c r="Z157" s="1"/>
      <c r="AA157" s="1"/>
      <c r="AB157" s="1"/>
      <c r="AC157" s="1"/>
      <c r="AD157" s="1"/>
      <c r="AE157" s="1"/>
    </row>
    <row r="158" spans="1:31" customFormat="1" ht="15" customHeight="1">
      <c r="A158" s="1"/>
      <c r="B158" s="1"/>
      <c r="C158" s="2"/>
      <c r="D158" s="124" t="s">
        <v>173</v>
      </c>
      <c r="E158" s="1"/>
      <c r="F158" s="107"/>
      <c r="G158" s="107"/>
      <c r="H158" s="107"/>
      <c r="I158" s="107"/>
      <c r="J158" s="107"/>
      <c r="K158" s="87" t="s">
        <v>4</v>
      </c>
      <c r="L158" s="85"/>
      <c r="M158" s="119"/>
      <c r="N158" s="107"/>
      <c r="O158" s="370"/>
      <c r="P158" s="370"/>
      <c r="Q158" s="370"/>
      <c r="R158" s="450">
        <f xml:space="preserve"> IF( '2.3 Selskabsspecifikke input'!R$298 = 0, 0, '2.3 Selskabsspecifikke input'!R211 / '2.3 Selskabsspecifikke input'!R$298 )</f>
        <v>0</v>
      </c>
      <c r="S158" s="450">
        <f xml:space="preserve"> IF( '2.3 Selskabsspecifikke input'!S$298 = 0, 0, '2.3 Selskabsspecifikke input'!S211 / '2.3 Selskabsspecifikke input'!S$298 )</f>
        <v>0</v>
      </c>
      <c r="T158" s="450">
        <f xml:space="preserve"> IF( '2.3 Selskabsspecifikke input'!T$298 = 0, 0, '2.3 Selskabsspecifikke input'!T211 / '2.3 Selskabsspecifikke input'!T$298 )</f>
        <v>0</v>
      </c>
      <c r="U158" s="450">
        <f xml:space="preserve"> IF( '2.3 Selskabsspecifikke input'!U$298 = 0, 0, '2.3 Selskabsspecifikke input'!U211 / '2.3 Selskabsspecifikke input'!U$298 )</f>
        <v>0</v>
      </c>
      <c r="V158" s="450">
        <f xml:space="preserve"> IF( '2.3 Selskabsspecifikke input'!V$298 = 0, 0, '2.3 Selskabsspecifikke input'!V211 / '2.3 Selskabsspecifikke input'!V$298 )</f>
        <v>0</v>
      </c>
      <c r="W158" s="1"/>
      <c r="X158" s="1"/>
      <c r="Y158" s="1"/>
      <c r="Z158" s="1"/>
      <c r="AA158" s="1"/>
      <c r="AB158" s="1"/>
      <c r="AC158" s="1"/>
      <c r="AD158" s="1"/>
      <c r="AE158" s="1"/>
    </row>
    <row r="159" spans="1:31" customFormat="1" ht="15" customHeight="1">
      <c r="A159" s="1"/>
      <c r="B159" s="1"/>
      <c r="C159" s="2"/>
      <c r="D159" s="124" t="s">
        <v>174</v>
      </c>
      <c r="E159" s="1"/>
      <c r="F159" s="107"/>
      <c r="G159" s="107"/>
      <c r="H159" s="107"/>
      <c r="I159" s="107"/>
      <c r="J159" s="107"/>
      <c r="K159" s="87" t="s">
        <v>4</v>
      </c>
      <c r="L159" s="85"/>
      <c r="M159" s="119"/>
      <c r="N159" s="107"/>
      <c r="O159" s="370"/>
      <c r="P159" s="370"/>
      <c r="Q159" s="370"/>
      <c r="R159" s="450">
        <f xml:space="preserve"> IF( '2.3 Selskabsspecifikke input'!R$298 = 0, 0, '2.3 Selskabsspecifikke input'!R212 / '2.3 Selskabsspecifikke input'!R$298 )</f>
        <v>0</v>
      </c>
      <c r="S159" s="450">
        <f xml:space="preserve"> IF( '2.3 Selskabsspecifikke input'!S$298 = 0, 0, '2.3 Selskabsspecifikke input'!S212 / '2.3 Selskabsspecifikke input'!S$298 )</f>
        <v>0</v>
      </c>
      <c r="T159" s="450">
        <f xml:space="preserve"> IF( '2.3 Selskabsspecifikke input'!T$298 = 0, 0, '2.3 Selskabsspecifikke input'!T212 / '2.3 Selskabsspecifikke input'!T$298 )</f>
        <v>0</v>
      </c>
      <c r="U159" s="450">
        <f xml:space="preserve"> IF( '2.3 Selskabsspecifikke input'!U$298 = 0, 0, '2.3 Selskabsspecifikke input'!U212 / '2.3 Selskabsspecifikke input'!U$298 )</f>
        <v>0</v>
      </c>
      <c r="V159" s="450">
        <f xml:space="preserve"> IF( '2.3 Selskabsspecifikke input'!V$298 = 0, 0, '2.3 Selskabsspecifikke input'!V212 / '2.3 Selskabsspecifikke input'!V$298 )</f>
        <v>0</v>
      </c>
      <c r="W159" s="1"/>
      <c r="X159" s="1"/>
      <c r="Y159" s="1"/>
      <c r="Z159" s="1"/>
      <c r="AA159" s="1"/>
      <c r="AB159" s="1"/>
      <c r="AC159" s="1"/>
      <c r="AD159" s="1"/>
      <c r="AE159" s="1"/>
    </row>
    <row r="160" spans="1:31" customFormat="1" ht="15" customHeight="1">
      <c r="A160" s="1"/>
      <c r="B160" s="1"/>
      <c r="C160" s="2"/>
      <c r="D160" s="125" t="s">
        <v>175</v>
      </c>
      <c r="E160" s="27"/>
      <c r="F160" s="115"/>
      <c r="G160" s="115"/>
      <c r="H160" s="115"/>
      <c r="I160" s="115"/>
      <c r="J160" s="115"/>
      <c r="K160" s="98" t="s">
        <v>4</v>
      </c>
      <c r="L160" s="99"/>
      <c r="M160" s="151"/>
      <c r="N160" s="115"/>
      <c r="O160" s="368"/>
      <c r="P160" s="368"/>
      <c r="Q160" s="368"/>
      <c r="R160" s="451">
        <f xml:space="preserve"> IF( '2.3 Selskabsspecifikke input'!R$298 = 0, 0, '2.3 Selskabsspecifikke input'!R213 / '2.3 Selskabsspecifikke input'!R$298 )</f>
        <v>0</v>
      </c>
      <c r="S160" s="451">
        <f xml:space="preserve"> IF( '2.3 Selskabsspecifikke input'!S$298 = 0, 0, '2.3 Selskabsspecifikke input'!S213 / '2.3 Selskabsspecifikke input'!S$298 )</f>
        <v>0</v>
      </c>
      <c r="T160" s="451">
        <f xml:space="preserve"> IF( '2.3 Selskabsspecifikke input'!T$298 = 0, 0, '2.3 Selskabsspecifikke input'!T213 / '2.3 Selskabsspecifikke input'!T$298 )</f>
        <v>0</v>
      </c>
      <c r="U160" s="451">
        <f xml:space="preserve"> IF( '2.3 Selskabsspecifikke input'!U$298 = 0, 0, '2.3 Selskabsspecifikke input'!U213 / '2.3 Selskabsspecifikke input'!U$298 )</f>
        <v>0</v>
      </c>
      <c r="V160" s="451">
        <f xml:space="preserve"> IF( '2.3 Selskabsspecifikke input'!V$298 = 0, 0, '2.3 Selskabsspecifikke input'!V213 / '2.3 Selskabsspecifikke input'!V$298 )</f>
        <v>0</v>
      </c>
      <c r="W160" s="27"/>
      <c r="X160" s="1"/>
      <c r="Y160" s="1"/>
      <c r="Z160" s="1"/>
      <c r="AA160" s="1"/>
      <c r="AB160" s="1"/>
      <c r="AC160" s="1"/>
      <c r="AD160" s="1"/>
      <c r="AE160" s="1"/>
    </row>
    <row r="161" spans="1:31" customFormat="1" ht="15" customHeight="1">
      <c r="A161" s="1"/>
      <c r="B161" s="1"/>
      <c r="C161" s="2"/>
      <c r="D161" s="105" t="s">
        <v>16</v>
      </c>
      <c r="E161" s="186"/>
      <c r="F161" s="120"/>
      <c r="G161" s="120"/>
      <c r="H161" s="120"/>
      <c r="I161" s="120"/>
      <c r="J161" s="120"/>
      <c r="K161" s="92" t="s">
        <v>4</v>
      </c>
      <c r="L161" s="105"/>
      <c r="M161" s="105"/>
      <c r="N161" s="120"/>
      <c r="O161" s="371"/>
      <c r="P161" s="371"/>
      <c r="Q161" s="371"/>
      <c r="R161" s="199">
        <f xml:space="preserve"> SUM( R137:R160 )</f>
        <v>0</v>
      </c>
      <c r="S161" s="199">
        <f xml:space="preserve"> SUM( S137:S160 )</f>
        <v>0</v>
      </c>
      <c r="T161" s="199">
        <f xml:space="preserve"> SUM( T137:T160 )</f>
        <v>0</v>
      </c>
      <c r="U161" s="199">
        <f xml:space="preserve"> SUM( U137:U160 )</f>
        <v>0</v>
      </c>
      <c r="V161" s="199">
        <f xml:space="preserve"> SUM( V137:V160 )</f>
        <v>0</v>
      </c>
      <c r="W161" s="33"/>
      <c r="X161" s="1"/>
      <c r="Y161" s="1"/>
      <c r="Z161" s="1"/>
      <c r="AA161" s="1"/>
      <c r="AB161" s="1"/>
      <c r="AC161" s="1"/>
      <c r="AD161" s="1"/>
      <c r="AE161" s="1"/>
    </row>
    <row r="162" spans="1:31" customFormat="1" ht="15" customHeight="1">
      <c r="A162" s="1"/>
      <c r="B162" s="1"/>
      <c r="C162" s="2"/>
      <c r="D162" s="85"/>
      <c r="E162" s="1"/>
      <c r="F162" s="86"/>
      <c r="G162" s="86"/>
      <c r="H162" s="86"/>
      <c r="I162" s="86"/>
      <c r="J162" s="86"/>
      <c r="K162" s="87"/>
      <c r="L162" s="85"/>
      <c r="M162" s="85"/>
      <c r="N162" s="86"/>
      <c r="O162" s="86"/>
      <c r="P162" s="86"/>
      <c r="Q162" s="86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</row>
    <row r="163" spans="1:31" customFormat="1" ht="15" customHeight="1">
      <c r="A163" s="1"/>
      <c r="B163" s="1"/>
      <c r="C163" s="2"/>
      <c r="D163" s="88" t="s">
        <v>187</v>
      </c>
      <c r="E163" s="1"/>
      <c r="F163" s="107"/>
      <c r="G163" s="107"/>
      <c r="H163" s="107"/>
      <c r="I163" s="107"/>
      <c r="J163" s="107"/>
      <c r="K163" s="87"/>
      <c r="L163" s="85"/>
      <c r="M163" s="85"/>
      <c r="N163" s="107"/>
      <c r="O163" s="107"/>
      <c r="P163" s="107"/>
      <c r="Q163" s="107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</row>
    <row r="164" spans="1:31" customFormat="1" ht="15" customHeight="1">
      <c r="A164" s="1"/>
      <c r="B164" s="1"/>
      <c r="C164" s="2"/>
      <c r="D164" s="122" t="s">
        <v>152</v>
      </c>
      <c r="E164" s="15"/>
      <c r="F164" s="116"/>
      <c r="G164" s="116"/>
      <c r="H164" s="116"/>
      <c r="I164" s="116"/>
      <c r="J164" s="116"/>
      <c r="K164" s="452" t="s">
        <v>4</v>
      </c>
      <c r="L164" s="123"/>
      <c r="M164" s="142"/>
      <c r="N164" s="116"/>
      <c r="O164" s="369"/>
      <c r="P164" s="369"/>
      <c r="Q164" s="369"/>
      <c r="R164" s="448">
        <f xml:space="preserve"> IF( '2.3 Selskabsspecifikke input'!R$298 = 0, 0, '2.3 Selskabsspecifikke input'!R217 / '2.3 Selskabsspecifikke input'!R$298 )</f>
        <v>0</v>
      </c>
      <c r="S164" s="449">
        <f xml:space="preserve"> IF( '2.3 Selskabsspecifikke input'!S$298 = 0, 0, '2.3 Selskabsspecifikke input'!S217 / '2.3 Selskabsspecifikke input'!S$298 )</f>
        <v>0</v>
      </c>
      <c r="T164" s="449">
        <f xml:space="preserve"> IF( '2.3 Selskabsspecifikke input'!T$298 = 0, 0, '2.3 Selskabsspecifikke input'!T217 / '2.3 Selskabsspecifikke input'!T$298 )</f>
        <v>0</v>
      </c>
      <c r="U164" s="449">
        <f xml:space="preserve"> IF( '2.3 Selskabsspecifikke input'!U$298 = 0, 0, '2.3 Selskabsspecifikke input'!U217 / '2.3 Selskabsspecifikke input'!U$298 )</f>
        <v>0</v>
      </c>
      <c r="V164" s="449">
        <f xml:space="preserve"> IF( '2.3 Selskabsspecifikke input'!V$298 = 0, 0, '2.3 Selskabsspecifikke input'!V217 / '2.3 Selskabsspecifikke input'!V$298 )</f>
        <v>0</v>
      </c>
      <c r="W164" s="15"/>
      <c r="X164" s="1"/>
      <c r="Y164" s="1"/>
      <c r="Z164" s="1"/>
      <c r="AA164" s="1"/>
      <c r="AB164" s="1"/>
      <c r="AC164" s="1"/>
      <c r="AD164" s="1"/>
      <c r="AE164" s="1"/>
    </row>
    <row r="165" spans="1:31" customFormat="1" ht="15" customHeight="1">
      <c r="A165" s="1"/>
      <c r="B165" s="1"/>
      <c r="C165" s="2"/>
      <c r="D165" s="124" t="s">
        <v>153</v>
      </c>
      <c r="E165" s="1"/>
      <c r="F165" s="107"/>
      <c r="G165" s="107"/>
      <c r="H165" s="107"/>
      <c r="I165" s="107"/>
      <c r="J165" s="107"/>
      <c r="K165" s="114" t="s">
        <v>4</v>
      </c>
      <c r="L165" s="85"/>
      <c r="M165" s="119"/>
      <c r="N165" s="107"/>
      <c r="O165" s="370"/>
      <c r="P165" s="370"/>
      <c r="Q165" s="370"/>
      <c r="R165" s="450">
        <f xml:space="preserve"> IF( '2.3 Selskabsspecifikke input'!R$298 = 0, 0, '2.3 Selskabsspecifikke input'!R218 / '2.3 Selskabsspecifikke input'!R$298 )</f>
        <v>0</v>
      </c>
      <c r="S165" s="450">
        <f xml:space="preserve"> IF( '2.3 Selskabsspecifikke input'!S$298 = 0, 0, '2.3 Selskabsspecifikke input'!S218 / '2.3 Selskabsspecifikke input'!S$298 )</f>
        <v>0</v>
      </c>
      <c r="T165" s="450">
        <f xml:space="preserve"> IF( '2.3 Selskabsspecifikke input'!T$298 = 0, 0, '2.3 Selskabsspecifikke input'!T218 / '2.3 Selskabsspecifikke input'!T$298 )</f>
        <v>0</v>
      </c>
      <c r="U165" s="450">
        <f xml:space="preserve"> IF( '2.3 Selskabsspecifikke input'!U$298 = 0, 0, '2.3 Selskabsspecifikke input'!U218 / '2.3 Selskabsspecifikke input'!U$298 )</f>
        <v>0</v>
      </c>
      <c r="V165" s="450">
        <f xml:space="preserve"> IF( '2.3 Selskabsspecifikke input'!V$298 = 0, 0, '2.3 Selskabsspecifikke input'!V218 / '2.3 Selskabsspecifikke input'!V$298 )</f>
        <v>0</v>
      </c>
      <c r="W165" s="1"/>
      <c r="X165" s="1"/>
      <c r="Y165" s="1"/>
      <c r="Z165" s="1"/>
      <c r="AA165" s="1"/>
      <c r="AB165" s="1"/>
      <c r="AC165" s="1"/>
      <c r="AD165" s="1"/>
      <c r="AE165" s="1"/>
    </row>
    <row r="166" spans="1:31" customFormat="1" ht="15" customHeight="1">
      <c r="A166" s="1"/>
      <c r="B166" s="1"/>
      <c r="C166" s="2"/>
      <c r="D166" s="124" t="s">
        <v>154</v>
      </c>
      <c r="E166" s="1"/>
      <c r="F166" s="107"/>
      <c r="G166" s="107"/>
      <c r="H166" s="107"/>
      <c r="I166" s="107"/>
      <c r="J166" s="107"/>
      <c r="K166" s="114" t="s">
        <v>4</v>
      </c>
      <c r="L166" s="85"/>
      <c r="M166" s="119"/>
      <c r="N166" s="107"/>
      <c r="O166" s="370"/>
      <c r="P166" s="370"/>
      <c r="Q166" s="370"/>
      <c r="R166" s="450">
        <f xml:space="preserve"> IF( '2.3 Selskabsspecifikke input'!R$298 = 0, 0, '2.3 Selskabsspecifikke input'!R219 / '2.3 Selskabsspecifikke input'!R$298 )</f>
        <v>0</v>
      </c>
      <c r="S166" s="450">
        <f xml:space="preserve"> IF( '2.3 Selskabsspecifikke input'!S$298 = 0, 0, '2.3 Selskabsspecifikke input'!S219 / '2.3 Selskabsspecifikke input'!S$298 )</f>
        <v>0</v>
      </c>
      <c r="T166" s="450">
        <f xml:space="preserve"> IF( '2.3 Selskabsspecifikke input'!T$298 = 0, 0, '2.3 Selskabsspecifikke input'!T219 / '2.3 Selskabsspecifikke input'!T$298 )</f>
        <v>0</v>
      </c>
      <c r="U166" s="450">
        <f xml:space="preserve"> IF( '2.3 Selskabsspecifikke input'!U$298 = 0, 0, '2.3 Selskabsspecifikke input'!U219 / '2.3 Selskabsspecifikke input'!U$298 )</f>
        <v>0</v>
      </c>
      <c r="V166" s="450">
        <f xml:space="preserve"> IF( '2.3 Selskabsspecifikke input'!V$298 = 0, 0, '2.3 Selskabsspecifikke input'!V219 / '2.3 Selskabsspecifikke input'!V$298 )</f>
        <v>0</v>
      </c>
      <c r="W166" s="1"/>
      <c r="X166" s="1"/>
      <c r="Y166" s="1"/>
      <c r="Z166" s="1"/>
      <c r="AA166" s="1"/>
      <c r="AB166" s="1"/>
      <c r="AC166" s="1"/>
      <c r="AD166" s="1"/>
      <c r="AE166" s="1"/>
    </row>
    <row r="167" spans="1:31" customFormat="1" ht="15" customHeight="1">
      <c r="A167" s="1"/>
      <c r="B167" s="1"/>
      <c r="C167" s="2"/>
      <c r="D167" s="124" t="s">
        <v>155</v>
      </c>
      <c r="E167" s="1"/>
      <c r="F167" s="107"/>
      <c r="G167" s="107"/>
      <c r="H167" s="107"/>
      <c r="I167" s="107"/>
      <c r="J167" s="107"/>
      <c r="K167" s="114" t="s">
        <v>4</v>
      </c>
      <c r="L167" s="85"/>
      <c r="M167" s="119"/>
      <c r="N167" s="107"/>
      <c r="O167" s="370"/>
      <c r="P167" s="370"/>
      <c r="Q167" s="370"/>
      <c r="R167" s="450">
        <f xml:space="preserve"> IF( '2.3 Selskabsspecifikke input'!R$298 = 0, 0, '2.3 Selskabsspecifikke input'!R220 / '2.3 Selskabsspecifikke input'!R$298 )</f>
        <v>0</v>
      </c>
      <c r="S167" s="450">
        <f xml:space="preserve"> IF( '2.3 Selskabsspecifikke input'!S$298 = 0, 0, '2.3 Selskabsspecifikke input'!S220 / '2.3 Selskabsspecifikke input'!S$298 )</f>
        <v>0</v>
      </c>
      <c r="T167" s="450">
        <f xml:space="preserve"> IF( '2.3 Selskabsspecifikke input'!T$298 = 0, 0, '2.3 Selskabsspecifikke input'!T220 / '2.3 Selskabsspecifikke input'!T$298 )</f>
        <v>0</v>
      </c>
      <c r="U167" s="450">
        <f xml:space="preserve"> IF( '2.3 Selskabsspecifikke input'!U$298 = 0, 0, '2.3 Selskabsspecifikke input'!U220 / '2.3 Selskabsspecifikke input'!U$298 )</f>
        <v>0</v>
      </c>
      <c r="V167" s="450">
        <f xml:space="preserve"> IF( '2.3 Selskabsspecifikke input'!V$298 = 0, 0, '2.3 Selskabsspecifikke input'!V220 / '2.3 Selskabsspecifikke input'!V$298 )</f>
        <v>0</v>
      </c>
      <c r="W167" s="1"/>
      <c r="X167" s="1"/>
      <c r="Y167" s="1"/>
      <c r="Z167" s="1"/>
      <c r="AA167" s="1"/>
      <c r="AB167" s="1"/>
      <c r="AC167" s="1"/>
      <c r="AD167" s="1"/>
      <c r="AE167" s="1"/>
    </row>
    <row r="168" spans="1:31" customFormat="1" ht="15" customHeight="1">
      <c r="A168" s="1"/>
      <c r="B168" s="1"/>
      <c r="C168" s="2"/>
      <c r="D168" s="124" t="s">
        <v>156</v>
      </c>
      <c r="E168" s="1"/>
      <c r="F168" s="107"/>
      <c r="G168" s="107"/>
      <c r="H168" s="107"/>
      <c r="I168" s="107"/>
      <c r="J168" s="107"/>
      <c r="K168" s="114" t="s">
        <v>4</v>
      </c>
      <c r="L168" s="85"/>
      <c r="M168" s="119"/>
      <c r="N168" s="107"/>
      <c r="O168" s="370"/>
      <c r="P168" s="370"/>
      <c r="Q168" s="370"/>
      <c r="R168" s="450">
        <f xml:space="preserve"> IF( '2.3 Selskabsspecifikke input'!R$298 = 0, 0, '2.3 Selskabsspecifikke input'!R221 / '2.3 Selskabsspecifikke input'!R$298 )</f>
        <v>0</v>
      </c>
      <c r="S168" s="450">
        <f xml:space="preserve"> IF( '2.3 Selskabsspecifikke input'!S$298 = 0, 0, '2.3 Selskabsspecifikke input'!S221 / '2.3 Selskabsspecifikke input'!S$298 )</f>
        <v>0</v>
      </c>
      <c r="T168" s="450">
        <f xml:space="preserve"> IF( '2.3 Selskabsspecifikke input'!T$298 = 0, 0, '2.3 Selskabsspecifikke input'!T221 / '2.3 Selskabsspecifikke input'!T$298 )</f>
        <v>0</v>
      </c>
      <c r="U168" s="450">
        <f xml:space="preserve"> IF( '2.3 Selskabsspecifikke input'!U$298 = 0, 0, '2.3 Selskabsspecifikke input'!U221 / '2.3 Selskabsspecifikke input'!U$298 )</f>
        <v>0</v>
      </c>
      <c r="V168" s="450">
        <f xml:space="preserve"> IF( '2.3 Selskabsspecifikke input'!V$298 = 0, 0, '2.3 Selskabsspecifikke input'!V221 / '2.3 Selskabsspecifikke input'!V$298 )</f>
        <v>0</v>
      </c>
      <c r="W168" s="1"/>
      <c r="X168" s="1"/>
      <c r="Y168" s="1"/>
      <c r="Z168" s="1"/>
      <c r="AA168" s="1"/>
      <c r="AB168" s="1"/>
      <c r="AC168" s="1"/>
      <c r="AD168" s="1"/>
      <c r="AE168" s="1"/>
    </row>
    <row r="169" spans="1:31" customFormat="1" ht="15" customHeight="1">
      <c r="A169" s="1"/>
      <c r="B169" s="1"/>
      <c r="C169" s="2"/>
      <c r="D169" s="124" t="s">
        <v>157</v>
      </c>
      <c r="E169" s="1"/>
      <c r="F169" s="107"/>
      <c r="G169" s="107"/>
      <c r="H169" s="107"/>
      <c r="I169" s="107"/>
      <c r="J169" s="107"/>
      <c r="K169" s="114" t="s">
        <v>4</v>
      </c>
      <c r="L169" s="85"/>
      <c r="M169" s="119"/>
      <c r="N169" s="107"/>
      <c r="O169" s="370"/>
      <c r="P169" s="370"/>
      <c r="Q169" s="370"/>
      <c r="R169" s="450">
        <f xml:space="preserve"> IF( '2.3 Selskabsspecifikke input'!R$298 = 0, 0, '2.3 Selskabsspecifikke input'!R222 / '2.3 Selskabsspecifikke input'!R$298 )</f>
        <v>0</v>
      </c>
      <c r="S169" s="450">
        <f xml:space="preserve"> IF( '2.3 Selskabsspecifikke input'!S$298 = 0, 0, '2.3 Selskabsspecifikke input'!S222 / '2.3 Selskabsspecifikke input'!S$298 )</f>
        <v>0</v>
      </c>
      <c r="T169" s="450">
        <f xml:space="preserve"> IF( '2.3 Selskabsspecifikke input'!T$298 = 0, 0, '2.3 Selskabsspecifikke input'!T222 / '2.3 Selskabsspecifikke input'!T$298 )</f>
        <v>0</v>
      </c>
      <c r="U169" s="450">
        <f xml:space="preserve"> IF( '2.3 Selskabsspecifikke input'!U$298 = 0, 0, '2.3 Selskabsspecifikke input'!U222 / '2.3 Selskabsspecifikke input'!U$298 )</f>
        <v>0</v>
      </c>
      <c r="V169" s="450">
        <f xml:space="preserve"> IF( '2.3 Selskabsspecifikke input'!V$298 = 0, 0, '2.3 Selskabsspecifikke input'!V222 / '2.3 Selskabsspecifikke input'!V$298 )</f>
        <v>0</v>
      </c>
      <c r="W169" s="1"/>
      <c r="X169" s="1"/>
      <c r="Y169" s="1"/>
      <c r="Z169" s="1"/>
      <c r="AA169" s="1"/>
      <c r="AB169" s="1"/>
      <c r="AC169" s="1"/>
      <c r="AD169" s="1"/>
      <c r="AE169" s="1"/>
    </row>
    <row r="170" spans="1:31" customFormat="1" ht="15" customHeight="1">
      <c r="A170" s="1"/>
      <c r="B170" s="1"/>
      <c r="C170" s="2"/>
      <c r="D170" s="124" t="s">
        <v>158</v>
      </c>
      <c r="E170" s="1"/>
      <c r="F170" s="107"/>
      <c r="G170" s="107"/>
      <c r="H170" s="107"/>
      <c r="I170" s="107"/>
      <c r="J170" s="107"/>
      <c r="K170" s="114" t="s">
        <v>4</v>
      </c>
      <c r="L170" s="85"/>
      <c r="M170" s="119"/>
      <c r="N170" s="107"/>
      <c r="O170" s="370"/>
      <c r="P170" s="370"/>
      <c r="Q170" s="370"/>
      <c r="R170" s="450">
        <f xml:space="preserve"> IF( '2.3 Selskabsspecifikke input'!R$298 = 0, 0, '2.3 Selskabsspecifikke input'!R223 / '2.3 Selskabsspecifikke input'!R$298 )</f>
        <v>0</v>
      </c>
      <c r="S170" s="450">
        <f xml:space="preserve"> IF( '2.3 Selskabsspecifikke input'!S$298 = 0, 0, '2.3 Selskabsspecifikke input'!S223 / '2.3 Selskabsspecifikke input'!S$298 )</f>
        <v>0</v>
      </c>
      <c r="T170" s="450">
        <f xml:space="preserve"> IF( '2.3 Selskabsspecifikke input'!T$298 = 0, 0, '2.3 Selskabsspecifikke input'!T223 / '2.3 Selskabsspecifikke input'!T$298 )</f>
        <v>0</v>
      </c>
      <c r="U170" s="450">
        <f xml:space="preserve"> IF( '2.3 Selskabsspecifikke input'!U$298 = 0, 0, '2.3 Selskabsspecifikke input'!U223 / '2.3 Selskabsspecifikke input'!U$298 )</f>
        <v>0</v>
      </c>
      <c r="V170" s="450">
        <f xml:space="preserve"> IF( '2.3 Selskabsspecifikke input'!V$298 = 0, 0, '2.3 Selskabsspecifikke input'!V223 / '2.3 Selskabsspecifikke input'!V$298 )</f>
        <v>0</v>
      </c>
      <c r="W170" s="1"/>
      <c r="X170" s="1"/>
      <c r="Y170" s="1"/>
      <c r="Z170" s="1"/>
      <c r="AA170" s="1"/>
      <c r="AB170" s="1"/>
      <c r="AC170" s="1"/>
      <c r="AD170" s="1"/>
      <c r="AE170" s="1"/>
    </row>
    <row r="171" spans="1:31" customFormat="1" ht="15" customHeight="1">
      <c r="A171" s="1"/>
      <c r="B171" s="1"/>
      <c r="C171" s="2"/>
      <c r="D171" s="124" t="s">
        <v>159</v>
      </c>
      <c r="E171" s="1"/>
      <c r="F171" s="107"/>
      <c r="G171" s="107"/>
      <c r="H171" s="107"/>
      <c r="I171" s="107"/>
      <c r="J171" s="107"/>
      <c r="K171" s="114" t="s">
        <v>4</v>
      </c>
      <c r="L171" s="85"/>
      <c r="M171" s="119"/>
      <c r="N171" s="107"/>
      <c r="O171" s="370"/>
      <c r="P171" s="370"/>
      <c r="Q171" s="370"/>
      <c r="R171" s="450">
        <f xml:space="preserve"> IF( '2.3 Selskabsspecifikke input'!R$298 = 0, 0, '2.3 Selskabsspecifikke input'!R224 / '2.3 Selskabsspecifikke input'!R$298 )</f>
        <v>0</v>
      </c>
      <c r="S171" s="450">
        <f xml:space="preserve"> IF( '2.3 Selskabsspecifikke input'!S$298 = 0, 0, '2.3 Selskabsspecifikke input'!S224 / '2.3 Selskabsspecifikke input'!S$298 )</f>
        <v>0</v>
      </c>
      <c r="T171" s="450">
        <f xml:space="preserve"> IF( '2.3 Selskabsspecifikke input'!T$298 = 0, 0, '2.3 Selskabsspecifikke input'!T224 / '2.3 Selskabsspecifikke input'!T$298 )</f>
        <v>0</v>
      </c>
      <c r="U171" s="450">
        <f xml:space="preserve"> IF( '2.3 Selskabsspecifikke input'!U$298 = 0, 0, '2.3 Selskabsspecifikke input'!U224 / '2.3 Selskabsspecifikke input'!U$298 )</f>
        <v>0</v>
      </c>
      <c r="V171" s="450">
        <f xml:space="preserve"> IF( '2.3 Selskabsspecifikke input'!V$298 = 0, 0, '2.3 Selskabsspecifikke input'!V224 / '2.3 Selskabsspecifikke input'!V$298 )</f>
        <v>0</v>
      </c>
      <c r="W171" s="1"/>
      <c r="X171" s="1"/>
      <c r="Y171" s="1"/>
      <c r="Z171" s="1"/>
      <c r="AA171" s="1"/>
      <c r="AB171" s="1"/>
      <c r="AC171" s="1"/>
      <c r="AD171" s="1"/>
      <c r="AE171" s="1"/>
    </row>
    <row r="172" spans="1:31" customFormat="1" ht="15" customHeight="1">
      <c r="A172" s="1"/>
      <c r="B172" s="1"/>
      <c r="C172" s="2"/>
      <c r="D172" s="124" t="s">
        <v>160</v>
      </c>
      <c r="E172" s="1"/>
      <c r="F172" s="107"/>
      <c r="G172" s="107"/>
      <c r="H172" s="107"/>
      <c r="I172" s="107"/>
      <c r="J172" s="107"/>
      <c r="K172" s="114" t="s">
        <v>4</v>
      </c>
      <c r="L172" s="85"/>
      <c r="M172" s="119"/>
      <c r="N172" s="107"/>
      <c r="O172" s="370"/>
      <c r="P172" s="370"/>
      <c r="Q172" s="370"/>
      <c r="R172" s="450">
        <f xml:space="preserve"> IF( '2.3 Selskabsspecifikke input'!R$298 = 0, 0, '2.3 Selskabsspecifikke input'!R225 / '2.3 Selskabsspecifikke input'!R$298 )</f>
        <v>0</v>
      </c>
      <c r="S172" s="450">
        <f xml:space="preserve"> IF( '2.3 Selskabsspecifikke input'!S$298 = 0, 0, '2.3 Selskabsspecifikke input'!S225 / '2.3 Selskabsspecifikke input'!S$298 )</f>
        <v>0</v>
      </c>
      <c r="T172" s="450">
        <f xml:space="preserve"> IF( '2.3 Selskabsspecifikke input'!T$298 = 0, 0, '2.3 Selskabsspecifikke input'!T225 / '2.3 Selskabsspecifikke input'!T$298 )</f>
        <v>0</v>
      </c>
      <c r="U172" s="450">
        <f xml:space="preserve"> IF( '2.3 Selskabsspecifikke input'!U$298 = 0, 0, '2.3 Selskabsspecifikke input'!U225 / '2.3 Selskabsspecifikke input'!U$298 )</f>
        <v>0</v>
      </c>
      <c r="V172" s="450">
        <f xml:space="preserve"> IF( '2.3 Selskabsspecifikke input'!V$298 = 0, 0, '2.3 Selskabsspecifikke input'!V225 / '2.3 Selskabsspecifikke input'!V$298 )</f>
        <v>0</v>
      </c>
      <c r="W172" s="1"/>
      <c r="X172" s="1"/>
      <c r="Y172" s="1"/>
      <c r="Z172" s="1"/>
      <c r="AA172" s="1"/>
      <c r="AB172" s="1"/>
      <c r="AC172" s="1"/>
      <c r="AD172" s="1"/>
      <c r="AE172" s="1"/>
    </row>
    <row r="173" spans="1:31" customFormat="1" ht="15" customHeight="1">
      <c r="A173" s="1"/>
      <c r="B173" s="1"/>
      <c r="C173" s="2"/>
      <c r="D173" s="124" t="s">
        <v>161</v>
      </c>
      <c r="E173" s="1"/>
      <c r="F173" s="107"/>
      <c r="G173" s="107"/>
      <c r="H173" s="107"/>
      <c r="I173" s="107"/>
      <c r="J173" s="107"/>
      <c r="K173" s="114" t="s">
        <v>4</v>
      </c>
      <c r="L173" s="85"/>
      <c r="M173" s="119"/>
      <c r="N173" s="107"/>
      <c r="O173" s="370"/>
      <c r="P173" s="370"/>
      <c r="Q173" s="370"/>
      <c r="R173" s="450">
        <f xml:space="preserve"> IF( '2.3 Selskabsspecifikke input'!R$298 = 0, 0, '2.3 Selskabsspecifikke input'!R226 / '2.3 Selskabsspecifikke input'!R$298 )</f>
        <v>0</v>
      </c>
      <c r="S173" s="450">
        <f xml:space="preserve"> IF( '2.3 Selskabsspecifikke input'!S$298 = 0, 0, '2.3 Selskabsspecifikke input'!S226 / '2.3 Selskabsspecifikke input'!S$298 )</f>
        <v>0</v>
      </c>
      <c r="T173" s="450">
        <f xml:space="preserve"> IF( '2.3 Selskabsspecifikke input'!T$298 = 0, 0, '2.3 Selskabsspecifikke input'!T226 / '2.3 Selskabsspecifikke input'!T$298 )</f>
        <v>0</v>
      </c>
      <c r="U173" s="450">
        <f xml:space="preserve"> IF( '2.3 Selskabsspecifikke input'!U$298 = 0, 0, '2.3 Selskabsspecifikke input'!U226 / '2.3 Selskabsspecifikke input'!U$298 )</f>
        <v>0</v>
      </c>
      <c r="V173" s="450">
        <f xml:space="preserve"> IF( '2.3 Selskabsspecifikke input'!V$298 = 0, 0, '2.3 Selskabsspecifikke input'!V226 / '2.3 Selskabsspecifikke input'!V$298 )</f>
        <v>0</v>
      </c>
      <c r="W173" s="1"/>
      <c r="X173" s="1"/>
      <c r="Y173" s="1"/>
      <c r="Z173" s="1"/>
      <c r="AA173" s="1"/>
      <c r="AB173" s="1"/>
      <c r="AC173" s="1"/>
      <c r="AD173" s="1"/>
      <c r="AE173" s="1"/>
    </row>
    <row r="174" spans="1:31" customFormat="1" ht="15" customHeight="1">
      <c r="A174" s="1"/>
      <c r="B174" s="1"/>
      <c r="C174" s="2"/>
      <c r="D174" s="124" t="s">
        <v>162</v>
      </c>
      <c r="E174" s="1"/>
      <c r="F174" s="107"/>
      <c r="G174" s="107"/>
      <c r="H174" s="107"/>
      <c r="I174" s="107"/>
      <c r="J174" s="107"/>
      <c r="K174" s="114" t="s">
        <v>4</v>
      </c>
      <c r="L174" s="85"/>
      <c r="M174" s="119"/>
      <c r="N174" s="107"/>
      <c r="O174" s="370"/>
      <c r="P174" s="370"/>
      <c r="Q174" s="370"/>
      <c r="R174" s="450">
        <f xml:space="preserve"> IF( '2.3 Selskabsspecifikke input'!R$298 = 0, 0, '2.3 Selskabsspecifikke input'!R227 / '2.3 Selskabsspecifikke input'!R$298 )</f>
        <v>0</v>
      </c>
      <c r="S174" s="450">
        <f xml:space="preserve"> IF( '2.3 Selskabsspecifikke input'!S$298 = 0, 0, '2.3 Selskabsspecifikke input'!S227 / '2.3 Selskabsspecifikke input'!S$298 )</f>
        <v>0</v>
      </c>
      <c r="T174" s="450">
        <f xml:space="preserve"> IF( '2.3 Selskabsspecifikke input'!T$298 = 0, 0, '2.3 Selskabsspecifikke input'!T227 / '2.3 Selskabsspecifikke input'!T$298 )</f>
        <v>0</v>
      </c>
      <c r="U174" s="450">
        <f xml:space="preserve"> IF( '2.3 Selskabsspecifikke input'!U$298 = 0, 0, '2.3 Selskabsspecifikke input'!U227 / '2.3 Selskabsspecifikke input'!U$298 )</f>
        <v>0</v>
      </c>
      <c r="V174" s="450">
        <f xml:space="preserve"> IF( '2.3 Selskabsspecifikke input'!V$298 = 0, 0, '2.3 Selskabsspecifikke input'!V227 / '2.3 Selskabsspecifikke input'!V$298 )</f>
        <v>0</v>
      </c>
      <c r="W174" s="1"/>
      <c r="X174" s="1"/>
      <c r="Y174" s="1"/>
      <c r="Z174" s="1"/>
      <c r="AA174" s="1"/>
      <c r="AB174" s="1"/>
      <c r="AC174" s="1"/>
      <c r="AD174" s="1"/>
      <c r="AE174" s="1"/>
    </row>
    <row r="175" spans="1:31" customFormat="1" ht="15" customHeight="1">
      <c r="A175" s="1"/>
      <c r="B175" s="1"/>
      <c r="C175" s="2"/>
      <c r="D175" s="124" t="s">
        <v>163</v>
      </c>
      <c r="E175" s="1"/>
      <c r="F175" s="107"/>
      <c r="G175" s="107"/>
      <c r="H175" s="107"/>
      <c r="I175" s="107"/>
      <c r="J175" s="107"/>
      <c r="K175" s="114" t="s">
        <v>4</v>
      </c>
      <c r="L175" s="85"/>
      <c r="M175" s="119"/>
      <c r="N175" s="107"/>
      <c r="O175" s="370"/>
      <c r="P175" s="370"/>
      <c r="Q175" s="370"/>
      <c r="R175" s="450">
        <f xml:space="preserve"> IF( '2.3 Selskabsspecifikke input'!R$298 = 0, 0, '2.3 Selskabsspecifikke input'!R228 / '2.3 Selskabsspecifikke input'!R$298 )</f>
        <v>0</v>
      </c>
      <c r="S175" s="450">
        <f xml:space="preserve"> IF( '2.3 Selskabsspecifikke input'!S$298 = 0, 0, '2.3 Selskabsspecifikke input'!S228 / '2.3 Selskabsspecifikke input'!S$298 )</f>
        <v>0</v>
      </c>
      <c r="T175" s="450">
        <f xml:space="preserve"> IF( '2.3 Selskabsspecifikke input'!T$298 = 0, 0, '2.3 Selskabsspecifikke input'!T228 / '2.3 Selskabsspecifikke input'!T$298 )</f>
        <v>0</v>
      </c>
      <c r="U175" s="450">
        <f xml:space="preserve"> IF( '2.3 Selskabsspecifikke input'!U$298 = 0, 0, '2.3 Selskabsspecifikke input'!U228 / '2.3 Selskabsspecifikke input'!U$298 )</f>
        <v>0</v>
      </c>
      <c r="V175" s="450">
        <f xml:space="preserve"> IF( '2.3 Selskabsspecifikke input'!V$298 = 0, 0, '2.3 Selskabsspecifikke input'!V228 / '2.3 Selskabsspecifikke input'!V$298 )</f>
        <v>0</v>
      </c>
      <c r="W175" s="1"/>
      <c r="X175" s="1"/>
      <c r="Y175" s="1"/>
      <c r="Z175" s="1"/>
      <c r="AA175" s="1"/>
      <c r="AB175" s="1"/>
      <c r="AC175" s="1"/>
      <c r="AD175" s="1"/>
      <c r="AE175" s="1"/>
    </row>
    <row r="176" spans="1:31" customFormat="1" ht="15" customHeight="1">
      <c r="A176" s="1"/>
      <c r="B176" s="1"/>
      <c r="C176" s="2"/>
      <c r="D176" s="124" t="s">
        <v>164</v>
      </c>
      <c r="E176" s="1"/>
      <c r="F176" s="107"/>
      <c r="G176" s="107"/>
      <c r="H176" s="107"/>
      <c r="I176" s="107"/>
      <c r="J176" s="107"/>
      <c r="K176" s="114" t="s">
        <v>4</v>
      </c>
      <c r="L176" s="85"/>
      <c r="M176" s="119"/>
      <c r="N176" s="107"/>
      <c r="O176" s="370"/>
      <c r="P176" s="370"/>
      <c r="Q176" s="370"/>
      <c r="R176" s="450">
        <f xml:space="preserve"> IF( '2.3 Selskabsspecifikke input'!R$298 = 0, 0, '2.3 Selskabsspecifikke input'!R229 / '2.3 Selskabsspecifikke input'!R$298 )</f>
        <v>0</v>
      </c>
      <c r="S176" s="450">
        <f xml:space="preserve"> IF( '2.3 Selskabsspecifikke input'!S$298 = 0, 0, '2.3 Selskabsspecifikke input'!S229 / '2.3 Selskabsspecifikke input'!S$298 )</f>
        <v>0</v>
      </c>
      <c r="T176" s="450">
        <f xml:space="preserve"> IF( '2.3 Selskabsspecifikke input'!T$298 = 0, 0, '2.3 Selskabsspecifikke input'!T229 / '2.3 Selskabsspecifikke input'!T$298 )</f>
        <v>0</v>
      </c>
      <c r="U176" s="450">
        <f xml:space="preserve"> IF( '2.3 Selskabsspecifikke input'!U$298 = 0, 0, '2.3 Selskabsspecifikke input'!U229 / '2.3 Selskabsspecifikke input'!U$298 )</f>
        <v>0</v>
      </c>
      <c r="V176" s="450">
        <f xml:space="preserve"> IF( '2.3 Selskabsspecifikke input'!V$298 = 0, 0, '2.3 Selskabsspecifikke input'!V229 / '2.3 Selskabsspecifikke input'!V$298 )</f>
        <v>0</v>
      </c>
      <c r="W176" s="1"/>
      <c r="X176" s="1"/>
      <c r="Y176" s="1"/>
      <c r="Z176" s="1"/>
      <c r="AA176" s="1"/>
      <c r="AB176" s="1"/>
      <c r="AC176" s="1"/>
      <c r="AD176" s="1"/>
      <c r="AE176" s="1"/>
    </row>
    <row r="177" spans="1:31" customFormat="1" ht="15" customHeight="1">
      <c r="A177" s="1"/>
      <c r="B177" s="1"/>
      <c r="C177" s="2"/>
      <c r="D177" s="124" t="s">
        <v>165</v>
      </c>
      <c r="E177" s="1"/>
      <c r="F177" s="107"/>
      <c r="G177" s="107"/>
      <c r="H177" s="107"/>
      <c r="I177" s="107"/>
      <c r="J177" s="107"/>
      <c r="K177" s="114" t="s">
        <v>4</v>
      </c>
      <c r="L177" s="85"/>
      <c r="M177" s="119"/>
      <c r="N177" s="107"/>
      <c r="O177" s="370"/>
      <c r="P177" s="370"/>
      <c r="Q177" s="370"/>
      <c r="R177" s="450">
        <f xml:space="preserve"> IF( '2.3 Selskabsspecifikke input'!R$298 = 0, 0, '2.3 Selskabsspecifikke input'!R230 / '2.3 Selskabsspecifikke input'!R$298 )</f>
        <v>0</v>
      </c>
      <c r="S177" s="450">
        <f xml:space="preserve"> IF( '2.3 Selskabsspecifikke input'!S$298 = 0, 0, '2.3 Selskabsspecifikke input'!S230 / '2.3 Selskabsspecifikke input'!S$298 )</f>
        <v>0</v>
      </c>
      <c r="T177" s="450">
        <f xml:space="preserve"> IF( '2.3 Selskabsspecifikke input'!T$298 = 0, 0, '2.3 Selskabsspecifikke input'!T230 / '2.3 Selskabsspecifikke input'!T$298 )</f>
        <v>0</v>
      </c>
      <c r="U177" s="450">
        <f xml:space="preserve"> IF( '2.3 Selskabsspecifikke input'!U$298 = 0, 0, '2.3 Selskabsspecifikke input'!U230 / '2.3 Selskabsspecifikke input'!U$298 )</f>
        <v>0</v>
      </c>
      <c r="V177" s="450">
        <f xml:space="preserve"> IF( '2.3 Selskabsspecifikke input'!V$298 = 0, 0, '2.3 Selskabsspecifikke input'!V230 / '2.3 Selskabsspecifikke input'!V$298 )</f>
        <v>0</v>
      </c>
      <c r="W177" s="1"/>
      <c r="X177" s="1"/>
      <c r="Y177" s="1"/>
      <c r="Z177" s="1"/>
      <c r="AA177" s="1"/>
      <c r="AB177" s="1"/>
      <c r="AC177" s="1"/>
      <c r="AD177" s="1"/>
      <c r="AE177" s="1"/>
    </row>
    <row r="178" spans="1:31" customFormat="1" ht="15" customHeight="1">
      <c r="A178" s="1"/>
      <c r="B178" s="1"/>
      <c r="C178" s="2"/>
      <c r="D178" s="124" t="s">
        <v>166</v>
      </c>
      <c r="E178" s="1"/>
      <c r="F178" s="107"/>
      <c r="G178" s="107"/>
      <c r="H178" s="107"/>
      <c r="I178" s="107"/>
      <c r="J178" s="107"/>
      <c r="K178" s="114" t="s">
        <v>4</v>
      </c>
      <c r="L178" s="85"/>
      <c r="M178" s="119"/>
      <c r="N178" s="107"/>
      <c r="O178" s="370"/>
      <c r="P178" s="370"/>
      <c r="Q178" s="370"/>
      <c r="R178" s="450">
        <f xml:space="preserve"> IF( '2.3 Selskabsspecifikke input'!R$298 = 0, 0, '2.3 Selskabsspecifikke input'!R231 / '2.3 Selskabsspecifikke input'!R$298 )</f>
        <v>0</v>
      </c>
      <c r="S178" s="450">
        <f xml:space="preserve"> IF( '2.3 Selskabsspecifikke input'!S$298 = 0, 0, '2.3 Selskabsspecifikke input'!S231 / '2.3 Selskabsspecifikke input'!S$298 )</f>
        <v>0</v>
      </c>
      <c r="T178" s="450">
        <f xml:space="preserve"> IF( '2.3 Selskabsspecifikke input'!T$298 = 0, 0, '2.3 Selskabsspecifikke input'!T231 / '2.3 Selskabsspecifikke input'!T$298 )</f>
        <v>0</v>
      </c>
      <c r="U178" s="450">
        <f xml:space="preserve"> IF( '2.3 Selskabsspecifikke input'!U$298 = 0, 0, '2.3 Selskabsspecifikke input'!U231 / '2.3 Selskabsspecifikke input'!U$298 )</f>
        <v>0</v>
      </c>
      <c r="V178" s="450">
        <f xml:space="preserve"> IF( '2.3 Selskabsspecifikke input'!V$298 = 0, 0, '2.3 Selskabsspecifikke input'!V231 / '2.3 Selskabsspecifikke input'!V$298 )</f>
        <v>0</v>
      </c>
      <c r="W178" s="1"/>
      <c r="X178" s="1"/>
      <c r="Y178" s="1"/>
      <c r="Z178" s="1"/>
      <c r="AA178" s="1"/>
      <c r="AB178" s="1"/>
      <c r="AC178" s="1"/>
      <c r="AD178" s="1"/>
      <c r="AE178" s="1"/>
    </row>
    <row r="179" spans="1:31" customFormat="1" ht="15" customHeight="1">
      <c r="A179" s="1"/>
      <c r="B179" s="1"/>
      <c r="C179" s="2"/>
      <c r="D179" s="124" t="s">
        <v>167</v>
      </c>
      <c r="E179" s="1"/>
      <c r="F179" s="107"/>
      <c r="G179" s="107"/>
      <c r="H179" s="107"/>
      <c r="I179" s="107"/>
      <c r="J179" s="107"/>
      <c r="K179" s="114" t="s">
        <v>4</v>
      </c>
      <c r="L179" s="85"/>
      <c r="M179" s="119"/>
      <c r="N179" s="107"/>
      <c r="O179" s="370"/>
      <c r="P179" s="370"/>
      <c r="Q179" s="370"/>
      <c r="R179" s="450">
        <f xml:space="preserve"> IF( '2.3 Selskabsspecifikke input'!R$298 = 0, 0, '2.3 Selskabsspecifikke input'!R232 / '2.3 Selskabsspecifikke input'!R$298 )</f>
        <v>0</v>
      </c>
      <c r="S179" s="450">
        <f xml:space="preserve"> IF( '2.3 Selskabsspecifikke input'!S$298 = 0, 0, '2.3 Selskabsspecifikke input'!S232 / '2.3 Selskabsspecifikke input'!S$298 )</f>
        <v>0</v>
      </c>
      <c r="T179" s="450">
        <f xml:space="preserve"> IF( '2.3 Selskabsspecifikke input'!T$298 = 0, 0, '2.3 Selskabsspecifikke input'!T232 / '2.3 Selskabsspecifikke input'!T$298 )</f>
        <v>0</v>
      </c>
      <c r="U179" s="450">
        <f xml:space="preserve"> IF( '2.3 Selskabsspecifikke input'!U$298 = 0, 0, '2.3 Selskabsspecifikke input'!U232 / '2.3 Selskabsspecifikke input'!U$298 )</f>
        <v>0</v>
      </c>
      <c r="V179" s="450">
        <f xml:space="preserve"> IF( '2.3 Selskabsspecifikke input'!V$298 = 0, 0, '2.3 Selskabsspecifikke input'!V232 / '2.3 Selskabsspecifikke input'!V$298 )</f>
        <v>0</v>
      </c>
      <c r="W179" s="1"/>
      <c r="X179" s="1"/>
      <c r="Y179" s="1"/>
      <c r="Z179" s="1"/>
      <c r="AA179" s="1"/>
      <c r="AB179" s="1"/>
      <c r="AC179" s="1"/>
      <c r="AD179" s="1"/>
      <c r="AE179" s="1"/>
    </row>
    <row r="180" spans="1:31" customFormat="1" ht="15" customHeight="1">
      <c r="A180" s="1"/>
      <c r="B180" s="1"/>
      <c r="C180" s="2"/>
      <c r="D180" s="124" t="s">
        <v>168</v>
      </c>
      <c r="E180" s="1"/>
      <c r="F180" s="107"/>
      <c r="G180" s="107"/>
      <c r="H180" s="107"/>
      <c r="I180" s="107"/>
      <c r="J180" s="107"/>
      <c r="K180" s="114" t="s">
        <v>4</v>
      </c>
      <c r="L180" s="85"/>
      <c r="M180" s="119"/>
      <c r="N180" s="107"/>
      <c r="O180" s="370"/>
      <c r="P180" s="370"/>
      <c r="Q180" s="370"/>
      <c r="R180" s="450">
        <f xml:space="preserve"> IF( '2.3 Selskabsspecifikke input'!R$298 = 0, 0, '2.3 Selskabsspecifikke input'!R233 / '2.3 Selskabsspecifikke input'!R$298 )</f>
        <v>0</v>
      </c>
      <c r="S180" s="450">
        <f xml:space="preserve"> IF( '2.3 Selskabsspecifikke input'!S$298 = 0, 0, '2.3 Selskabsspecifikke input'!S233 / '2.3 Selskabsspecifikke input'!S$298 )</f>
        <v>0</v>
      </c>
      <c r="T180" s="450">
        <f xml:space="preserve"> IF( '2.3 Selskabsspecifikke input'!T$298 = 0, 0, '2.3 Selskabsspecifikke input'!T233 / '2.3 Selskabsspecifikke input'!T$298 )</f>
        <v>0</v>
      </c>
      <c r="U180" s="450">
        <f xml:space="preserve"> IF( '2.3 Selskabsspecifikke input'!U$298 = 0, 0, '2.3 Selskabsspecifikke input'!U233 / '2.3 Selskabsspecifikke input'!U$298 )</f>
        <v>0</v>
      </c>
      <c r="V180" s="450">
        <f xml:space="preserve"> IF( '2.3 Selskabsspecifikke input'!V$298 = 0, 0, '2.3 Selskabsspecifikke input'!V233 / '2.3 Selskabsspecifikke input'!V$298 )</f>
        <v>0</v>
      </c>
      <c r="W180" s="1"/>
      <c r="X180" s="1"/>
      <c r="Y180" s="1"/>
      <c r="Z180" s="1"/>
      <c r="AA180" s="1"/>
      <c r="AB180" s="1"/>
      <c r="AC180" s="1"/>
      <c r="AD180" s="1"/>
      <c r="AE180" s="1"/>
    </row>
    <row r="181" spans="1:31" customFormat="1" ht="15" customHeight="1">
      <c r="A181" s="1"/>
      <c r="B181" s="1"/>
      <c r="C181" s="2"/>
      <c r="D181" s="124" t="s">
        <v>169</v>
      </c>
      <c r="E181" s="1"/>
      <c r="F181" s="107"/>
      <c r="G181" s="107"/>
      <c r="H181" s="107"/>
      <c r="I181" s="107"/>
      <c r="J181" s="107"/>
      <c r="K181" s="114" t="s">
        <v>4</v>
      </c>
      <c r="L181" s="85"/>
      <c r="M181" s="119"/>
      <c r="N181" s="107"/>
      <c r="O181" s="370"/>
      <c r="P181" s="370"/>
      <c r="Q181" s="370"/>
      <c r="R181" s="450">
        <f xml:space="preserve"> IF( '2.3 Selskabsspecifikke input'!R$298 = 0, 0, '2.3 Selskabsspecifikke input'!R234 / '2.3 Selskabsspecifikke input'!R$298 )</f>
        <v>0</v>
      </c>
      <c r="S181" s="450">
        <f xml:space="preserve"> IF( '2.3 Selskabsspecifikke input'!S$298 = 0, 0, '2.3 Selskabsspecifikke input'!S234 / '2.3 Selskabsspecifikke input'!S$298 )</f>
        <v>0</v>
      </c>
      <c r="T181" s="450">
        <f xml:space="preserve"> IF( '2.3 Selskabsspecifikke input'!T$298 = 0, 0, '2.3 Selskabsspecifikke input'!T234 / '2.3 Selskabsspecifikke input'!T$298 )</f>
        <v>0</v>
      </c>
      <c r="U181" s="450">
        <f xml:space="preserve"> IF( '2.3 Selskabsspecifikke input'!U$298 = 0, 0, '2.3 Selskabsspecifikke input'!U234 / '2.3 Selskabsspecifikke input'!U$298 )</f>
        <v>0</v>
      </c>
      <c r="V181" s="450">
        <f xml:space="preserve"> IF( '2.3 Selskabsspecifikke input'!V$298 = 0, 0, '2.3 Selskabsspecifikke input'!V234 / '2.3 Selskabsspecifikke input'!V$298 )</f>
        <v>0</v>
      </c>
      <c r="W181" s="1"/>
      <c r="X181" s="1"/>
      <c r="Y181" s="1"/>
      <c r="Z181" s="1"/>
      <c r="AA181" s="1"/>
      <c r="AB181" s="1"/>
      <c r="AC181" s="1"/>
      <c r="AD181" s="1"/>
      <c r="AE181" s="1"/>
    </row>
    <row r="182" spans="1:31" customFormat="1" ht="15" customHeight="1">
      <c r="A182" s="1"/>
      <c r="B182" s="1"/>
      <c r="C182" s="2"/>
      <c r="D182" s="124" t="s">
        <v>170</v>
      </c>
      <c r="E182" s="1"/>
      <c r="F182" s="107"/>
      <c r="G182" s="107"/>
      <c r="H182" s="107"/>
      <c r="I182" s="107"/>
      <c r="J182" s="107"/>
      <c r="K182" s="114" t="s">
        <v>4</v>
      </c>
      <c r="L182" s="85"/>
      <c r="M182" s="119"/>
      <c r="N182" s="107"/>
      <c r="O182" s="370"/>
      <c r="P182" s="370"/>
      <c r="Q182" s="370"/>
      <c r="R182" s="450">
        <f xml:space="preserve"> IF( '2.3 Selskabsspecifikke input'!R$298 = 0, 0, '2.3 Selskabsspecifikke input'!R235 / '2.3 Selskabsspecifikke input'!R$298 )</f>
        <v>0</v>
      </c>
      <c r="S182" s="450">
        <f xml:space="preserve"> IF( '2.3 Selskabsspecifikke input'!S$298 = 0, 0, '2.3 Selskabsspecifikke input'!S235 / '2.3 Selskabsspecifikke input'!S$298 )</f>
        <v>0</v>
      </c>
      <c r="T182" s="450">
        <f xml:space="preserve"> IF( '2.3 Selskabsspecifikke input'!T$298 = 0, 0, '2.3 Selskabsspecifikke input'!T235 / '2.3 Selskabsspecifikke input'!T$298 )</f>
        <v>0</v>
      </c>
      <c r="U182" s="450">
        <f xml:space="preserve"> IF( '2.3 Selskabsspecifikke input'!U$298 = 0, 0, '2.3 Selskabsspecifikke input'!U235 / '2.3 Selskabsspecifikke input'!U$298 )</f>
        <v>0</v>
      </c>
      <c r="V182" s="450">
        <f xml:space="preserve"> IF( '2.3 Selskabsspecifikke input'!V$298 = 0, 0, '2.3 Selskabsspecifikke input'!V235 / '2.3 Selskabsspecifikke input'!V$298 )</f>
        <v>0</v>
      </c>
      <c r="W182" s="1"/>
      <c r="X182" s="1"/>
      <c r="Y182" s="1"/>
      <c r="Z182" s="1"/>
      <c r="AA182" s="1"/>
      <c r="AB182" s="1"/>
      <c r="AC182" s="1"/>
      <c r="AD182" s="1"/>
      <c r="AE182" s="1"/>
    </row>
    <row r="183" spans="1:31" customFormat="1" ht="15" customHeight="1">
      <c r="A183" s="1"/>
      <c r="B183" s="1"/>
      <c r="C183" s="2"/>
      <c r="D183" s="124" t="s">
        <v>171</v>
      </c>
      <c r="E183" s="1"/>
      <c r="F183" s="107"/>
      <c r="G183" s="107"/>
      <c r="H183" s="107"/>
      <c r="I183" s="107"/>
      <c r="J183" s="107"/>
      <c r="K183" s="114" t="s">
        <v>4</v>
      </c>
      <c r="L183" s="85"/>
      <c r="M183" s="119"/>
      <c r="N183" s="107"/>
      <c r="O183" s="370"/>
      <c r="P183" s="370"/>
      <c r="Q183" s="370"/>
      <c r="R183" s="450">
        <f xml:space="preserve"> IF( '2.3 Selskabsspecifikke input'!R$298 = 0, 0, '2.3 Selskabsspecifikke input'!R236 / '2.3 Selskabsspecifikke input'!R$298 )</f>
        <v>0</v>
      </c>
      <c r="S183" s="450">
        <f xml:space="preserve"> IF( '2.3 Selskabsspecifikke input'!S$298 = 0, 0, '2.3 Selskabsspecifikke input'!S236 / '2.3 Selskabsspecifikke input'!S$298 )</f>
        <v>0</v>
      </c>
      <c r="T183" s="450">
        <f xml:space="preserve"> IF( '2.3 Selskabsspecifikke input'!T$298 = 0, 0, '2.3 Selskabsspecifikke input'!T236 / '2.3 Selskabsspecifikke input'!T$298 )</f>
        <v>0</v>
      </c>
      <c r="U183" s="450">
        <f xml:space="preserve"> IF( '2.3 Selskabsspecifikke input'!U$298 = 0, 0, '2.3 Selskabsspecifikke input'!U236 / '2.3 Selskabsspecifikke input'!U$298 )</f>
        <v>0</v>
      </c>
      <c r="V183" s="450">
        <f xml:space="preserve"> IF( '2.3 Selskabsspecifikke input'!V$298 = 0, 0, '2.3 Selskabsspecifikke input'!V236 / '2.3 Selskabsspecifikke input'!V$298 )</f>
        <v>0</v>
      </c>
      <c r="W183" s="1"/>
      <c r="X183" s="1"/>
      <c r="Y183" s="1"/>
      <c r="Z183" s="1"/>
      <c r="AA183" s="1"/>
      <c r="AB183" s="1"/>
      <c r="AC183" s="1"/>
      <c r="AD183" s="1"/>
      <c r="AE183" s="1"/>
    </row>
    <row r="184" spans="1:31" customFormat="1" ht="15" customHeight="1">
      <c r="A184" s="1"/>
      <c r="B184" s="1"/>
      <c r="C184" s="2"/>
      <c r="D184" s="124" t="s">
        <v>172</v>
      </c>
      <c r="E184" s="1"/>
      <c r="F184" s="107"/>
      <c r="G184" s="107"/>
      <c r="H184" s="107"/>
      <c r="I184" s="107"/>
      <c r="J184" s="107"/>
      <c r="K184" s="114" t="s">
        <v>4</v>
      </c>
      <c r="L184" s="85"/>
      <c r="M184" s="119"/>
      <c r="N184" s="107"/>
      <c r="O184" s="370"/>
      <c r="P184" s="370"/>
      <c r="Q184" s="370"/>
      <c r="R184" s="450">
        <f xml:space="preserve"> IF( '2.3 Selskabsspecifikke input'!R$298 = 0, 0, '2.3 Selskabsspecifikke input'!R237 / '2.3 Selskabsspecifikke input'!R$298 )</f>
        <v>0</v>
      </c>
      <c r="S184" s="450">
        <f xml:space="preserve"> IF( '2.3 Selskabsspecifikke input'!S$298 = 0, 0, '2.3 Selskabsspecifikke input'!S237 / '2.3 Selskabsspecifikke input'!S$298 )</f>
        <v>0</v>
      </c>
      <c r="T184" s="450">
        <f xml:space="preserve"> IF( '2.3 Selskabsspecifikke input'!T$298 = 0, 0, '2.3 Selskabsspecifikke input'!T237 / '2.3 Selskabsspecifikke input'!T$298 )</f>
        <v>0</v>
      </c>
      <c r="U184" s="450">
        <f xml:space="preserve"> IF( '2.3 Selskabsspecifikke input'!U$298 = 0, 0, '2.3 Selskabsspecifikke input'!U237 / '2.3 Selskabsspecifikke input'!U$298 )</f>
        <v>0</v>
      </c>
      <c r="V184" s="450">
        <f xml:space="preserve"> IF( '2.3 Selskabsspecifikke input'!V$298 = 0, 0, '2.3 Selskabsspecifikke input'!V237 / '2.3 Selskabsspecifikke input'!V$298 )</f>
        <v>0</v>
      </c>
      <c r="W184" s="1"/>
      <c r="X184" s="1"/>
      <c r="Y184" s="1"/>
      <c r="Z184" s="1"/>
      <c r="AA184" s="1"/>
      <c r="AB184" s="1"/>
      <c r="AC184" s="1"/>
      <c r="AD184" s="1"/>
      <c r="AE184" s="1"/>
    </row>
    <row r="185" spans="1:31" customFormat="1" ht="15" customHeight="1">
      <c r="A185" s="1"/>
      <c r="B185" s="1"/>
      <c r="C185" s="2"/>
      <c r="D185" s="124" t="s">
        <v>173</v>
      </c>
      <c r="E185" s="1"/>
      <c r="F185" s="107"/>
      <c r="G185" s="107"/>
      <c r="H185" s="107"/>
      <c r="I185" s="107"/>
      <c r="J185" s="107"/>
      <c r="K185" s="114" t="s">
        <v>4</v>
      </c>
      <c r="L185" s="85"/>
      <c r="M185" s="119"/>
      <c r="N185" s="107"/>
      <c r="O185" s="370"/>
      <c r="P185" s="370"/>
      <c r="Q185" s="370"/>
      <c r="R185" s="450">
        <f xml:space="preserve"> IF( '2.3 Selskabsspecifikke input'!R$298 = 0, 0, '2.3 Selskabsspecifikke input'!R238 / '2.3 Selskabsspecifikke input'!R$298 )</f>
        <v>0</v>
      </c>
      <c r="S185" s="450">
        <f xml:space="preserve"> IF( '2.3 Selskabsspecifikke input'!S$298 = 0, 0, '2.3 Selskabsspecifikke input'!S238 / '2.3 Selskabsspecifikke input'!S$298 )</f>
        <v>0</v>
      </c>
      <c r="T185" s="450">
        <f xml:space="preserve"> IF( '2.3 Selskabsspecifikke input'!T$298 = 0, 0, '2.3 Selskabsspecifikke input'!T238 / '2.3 Selskabsspecifikke input'!T$298 )</f>
        <v>0</v>
      </c>
      <c r="U185" s="450">
        <f xml:space="preserve"> IF( '2.3 Selskabsspecifikke input'!U$298 = 0, 0, '2.3 Selskabsspecifikke input'!U238 / '2.3 Selskabsspecifikke input'!U$298 )</f>
        <v>0</v>
      </c>
      <c r="V185" s="450">
        <f xml:space="preserve"> IF( '2.3 Selskabsspecifikke input'!V$298 = 0, 0, '2.3 Selskabsspecifikke input'!V238 / '2.3 Selskabsspecifikke input'!V$298 )</f>
        <v>0</v>
      </c>
      <c r="W185" s="1"/>
      <c r="X185" s="1"/>
      <c r="Y185" s="1"/>
      <c r="Z185" s="1"/>
      <c r="AA185" s="1"/>
      <c r="AB185" s="1"/>
      <c r="AC185" s="1"/>
      <c r="AD185" s="1"/>
      <c r="AE185" s="1"/>
    </row>
    <row r="186" spans="1:31" customFormat="1" ht="15" customHeight="1">
      <c r="A186" s="1"/>
      <c r="B186" s="1"/>
      <c r="C186" s="2"/>
      <c r="D186" s="124" t="s">
        <v>174</v>
      </c>
      <c r="E186" s="1"/>
      <c r="F186" s="107"/>
      <c r="G186" s="107"/>
      <c r="H186" s="107"/>
      <c r="I186" s="107"/>
      <c r="J186" s="107"/>
      <c r="K186" s="114" t="s">
        <v>4</v>
      </c>
      <c r="L186" s="85"/>
      <c r="M186" s="119"/>
      <c r="N186" s="107"/>
      <c r="O186" s="370"/>
      <c r="P186" s="370"/>
      <c r="Q186" s="370"/>
      <c r="R186" s="450">
        <f xml:space="preserve"> IF( '2.3 Selskabsspecifikke input'!R$298 = 0, 0, '2.3 Selskabsspecifikke input'!R239 / '2.3 Selskabsspecifikke input'!R$298 )</f>
        <v>0</v>
      </c>
      <c r="S186" s="450">
        <f xml:space="preserve"> IF( '2.3 Selskabsspecifikke input'!S$298 = 0, 0, '2.3 Selskabsspecifikke input'!S239 / '2.3 Selskabsspecifikke input'!S$298 )</f>
        <v>0</v>
      </c>
      <c r="T186" s="450">
        <f xml:space="preserve"> IF( '2.3 Selskabsspecifikke input'!T$298 = 0, 0, '2.3 Selskabsspecifikke input'!T239 / '2.3 Selskabsspecifikke input'!T$298 )</f>
        <v>0</v>
      </c>
      <c r="U186" s="450">
        <f xml:space="preserve"> IF( '2.3 Selskabsspecifikke input'!U$298 = 0, 0, '2.3 Selskabsspecifikke input'!U239 / '2.3 Selskabsspecifikke input'!U$298 )</f>
        <v>0</v>
      </c>
      <c r="V186" s="450">
        <f xml:space="preserve"> IF( '2.3 Selskabsspecifikke input'!V$298 = 0, 0, '2.3 Selskabsspecifikke input'!V239 / '2.3 Selskabsspecifikke input'!V$298 )</f>
        <v>0</v>
      </c>
      <c r="W186" s="1"/>
      <c r="X186" s="1"/>
      <c r="Y186" s="1"/>
      <c r="Z186" s="1"/>
      <c r="AA186" s="1"/>
      <c r="AB186" s="1"/>
      <c r="AC186" s="1"/>
      <c r="AD186" s="1"/>
      <c r="AE186" s="1"/>
    </row>
    <row r="187" spans="1:31" customFormat="1" ht="15" customHeight="1">
      <c r="A187" s="1"/>
      <c r="B187" s="1"/>
      <c r="C187" s="2"/>
      <c r="D187" s="125" t="s">
        <v>175</v>
      </c>
      <c r="E187" s="27"/>
      <c r="F187" s="115"/>
      <c r="G187" s="115"/>
      <c r="H187" s="115"/>
      <c r="I187" s="115"/>
      <c r="J187" s="115"/>
      <c r="K187" s="127" t="s">
        <v>4</v>
      </c>
      <c r="L187" s="99"/>
      <c r="M187" s="151"/>
      <c r="N187" s="115"/>
      <c r="O187" s="368"/>
      <c r="P187" s="368"/>
      <c r="Q187" s="368"/>
      <c r="R187" s="451">
        <f xml:space="preserve"> IF( '2.3 Selskabsspecifikke input'!R$298 = 0, 0, '2.3 Selskabsspecifikke input'!R240 / '2.3 Selskabsspecifikke input'!R$298 )</f>
        <v>0</v>
      </c>
      <c r="S187" s="451">
        <f xml:space="preserve"> IF( '2.3 Selskabsspecifikke input'!S$298 = 0, 0, '2.3 Selskabsspecifikke input'!S240 / '2.3 Selskabsspecifikke input'!S$298 )</f>
        <v>0</v>
      </c>
      <c r="T187" s="451">
        <f xml:space="preserve"> IF( '2.3 Selskabsspecifikke input'!T$298 = 0, 0, '2.3 Selskabsspecifikke input'!T240 / '2.3 Selskabsspecifikke input'!T$298 )</f>
        <v>0</v>
      </c>
      <c r="U187" s="451">
        <f xml:space="preserve"> IF( '2.3 Selskabsspecifikke input'!U$298 = 0, 0, '2.3 Selskabsspecifikke input'!U240 / '2.3 Selskabsspecifikke input'!U$298 )</f>
        <v>0</v>
      </c>
      <c r="V187" s="451">
        <f xml:space="preserve"> IF( '2.3 Selskabsspecifikke input'!V$298 = 0, 0, '2.3 Selskabsspecifikke input'!V240 / '2.3 Selskabsspecifikke input'!V$298 )</f>
        <v>0</v>
      </c>
      <c r="W187" s="27"/>
      <c r="X187" s="1"/>
      <c r="Y187" s="1"/>
      <c r="Z187" s="1"/>
      <c r="AA187" s="1"/>
      <c r="AB187" s="1"/>
      <c r="AC187" s="1"/>
      <c r="AD187" s="1"/>
      <c r="AE187" s="1"/>
    </row>
    <row r="188" spans="1:31" customFormat="1" ht="15" customHeight="1">
      <c r="A188" s="1"/>
      <c r="B188" s="1"/>
      <c r="C188" s="2"/>
      <c r="D188" s="105" t="s">
        <v>16</v>
      </c>
      <c r="E188" s="186"/>
      <c r="F188" s="120"/>
      <c r="G188" s="120"/>
      <c r="H188" s="120"/>
      <c r="I188" s="120"/>
      <c r="J188" s="120"/>
      <c r="K188" s="106" t="s">
        <v>4</v>
      </c>
      <c r="L188" s="105"/>
      <c r="M188" s="105"/>
      <c r="N188" s="120"/>
      <c r="O188" s="371"/>
      <c r="P188" s="371"/>
      <c r="Q188" s="371"/>
      <c r="R188" s="199">
        <f xml:space="preserve"> SUM( R164:R187 )</f>
        <v>0</v>
      </c>
      <c r="S188" s="199">
        <f xml:space="preserve"> SUM( S164:S187 )</f>
        <v>0</v>
      </c>
      <c r="T188" s="199">
        <f xml:space="preserve"> SUM( T164:T187 )</f>
        <v>0</v>
      </c>
      <c r="U188" s="199">
        <f xml:space="preserve"> SUM( U164:U187 )</f>
        <v>0</v>
      </c>
      <c r="V188" s="199">
        <f xml:space="preserve"> SUM( V164:V187 )</f>
        <v>0</v>
      </c>
      <c r="W188" s="33"/>
      <c r="X188" s="1"/>
      <c r="Y188" s="1"/>
      <c r="Z188" s="1"/>
      <c r="AA188" s="1"/>
      <c r="AB188" s="1"/>
      <c r="AC188" s="1"/>
      <c r="AD188" s="1"/>
      <c r="AE188" s="1"/>
    </row>
    <row r="189" spans="1:31" customFormat="1" ht="15" customHeight="1">
      <c r="A189" s="1"/>
      <c r="B189" s="1"/>
      <c r="C189" s="2"/>
      <c r="D189" s="85"/>
      <c r="E189" s="1"/>
      <c r="F189" s="86"/>
      <c r="G189" s="86"/>
      <c r="H189" s="86"/>
      <c r="I189" s="86"/>
      <c r="J189" s="86"/>
      <c r="K189" s="87"/>
      <c r="L189" s="85"/>
      <c r="M189" s="85"/>
      <c r="N189" s="86"/>
      <c r="O189" s="86"/>
      <c r="P189" s="86"/>
      <c r="Q189" s="86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</row>
    <row r="190" spans="1:31" customFormat="1" ht="15" customHeight="1">
      <c r="A190" s="1"/>
      <c r="B190" s="1"/>
      <c r="C190" s="2"/>
      <c r="D190" s="88" t="s">
        <v>188</v>
      </c>
      <c r="E190" s="1"/>
      <c r="F190" s="107"/>
      <c r="G190" s="107"/>
      <c r="H190" s="107"/>
      <c r="I190" s="107"/>
      <c r="J190" s="107"/>
      <c r="K190" s="87"/>
      <c r="L190" s="85"/>
      <c r="M190" s="85"/>
      <c r="N190" s="107"/>
      <c r="O190" s="107"/>
      <c r="P190" s="107"/>
      <c r="Q190" s="107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</row>
    <row r="191" spans="1:31" customFormat="1" ht="15" customHeight="1">
      <c r="A191" s="1"/>
      <c r="B191" s="1"/>
      <c r="C191" s="2"/>
      <c r="D191" s="122" t="s">
        <v>152</v>
      </c>
      <c r="E191" s="15"/>
      <c r="F191" s="116"/>
      <c r="G191" s="116"/>
      <c r="H191" s="116"/>
      <c r="I191" s="116"/>
      <c r="J191" s="116"/>
      <c r="K191" s="117" t="s">
        <v>4</v>
      </c>
      <c r="L191" s="123"/>
      <c r="M191" s="142"/>
      <c r="N191" s="116"/>
      <c r="O191" s="369"/>
      <c r="P191" s="369"/>
      <c r="Q191" s="369"/>
      <c r="R191" s="449">
        <f xml:space="preserve"> IF( '2.3 Selskabsspecifikke input'!R$298= 0, 0, '2.3 Selskabsspecifikke input'!R244 / '2.3 Selskabsspecifikke input'!R$298 )</f>
        <v>0</v>
      </c>
      <c r="S191" s="449">
        <f xml:space="preserve"> IF( '2.3 Selskabsspecifikke input'!S$298= 0, 0, '2.3 Selskabsspecifikke input'!S244 / '2.3 Selskabsspecifikke input'!S$298 )</f>
        <v>0</v>
      </c>
      <c r="T191" s="449">
        <f xml:space="preserve"> IF( '2.3 Selskabsspecifikke input'!T$298= 0, 0, '2.3 Selskabsspecifikke input'!T244 / '2.3 Selskabsspecifikke input'!T$298 )</f>
        <v>0</v>
      </c>
      <c r="U191" s="449">
        <f xml:space="preserve"> IF( '2.3 Selskabsspecifikke input'!U$298= 0, 0, '2.3 Selskabsspecifikke input'!U244 / '2.3 Selskabsspecifikke input'!U$298 )</f>
        <v>0</v>
      </c>
      <c r="V191" s="449">
        <f xml:space="preserve"> IF( '2.3 Selskabsspecifikke input'!V$298= 0, 0, '2.3 Selskabsspecifikke input'!V244 / '2.3 Selskabsspecifikke input'!V$298 )</f>
        <v>0</v>
      </c>
      <c r="W191" s="15"/>
      <c r="X191" s="1"/>
      <c r="Y191" s="1"/>
      <c r="Z191" s="1"/>
      <c r="AA191" s="1"/>
      <c r="AB191" s="1"/>
      <c r="AC191" s="1"/>
      <c r="AD191" s="1"/>
      <c r="AE191" s="1"/>
    </row>
    <row r="192" spans="1:31" customFormat="1" ht="15" customHeight="1">
      <c r="A192" s="1"/>
      <c r="B192" s="1"/>
      <c r="C192" s="2"/>
      <c r="D192" s="124" t="s">
        <v>153</v>
      </c>
      <c r="E192" s="1"/>
      <c r="F192" s="107"/>
      <c r="G192" s="107"/>
      <c r="H192" s="107"/>
      <c r="I192" s="107"/>
      <c r="J192" s="107"/>
      <c r="K192" s="87" t="s">
        <v>4</v>
      </c>
      <c r="L192" s="85"/>
      <c r="M192" s="119"/>
      <c r="N192" s="107"/>
      <c r="O192" s="370"/>
      <c r="P192" s="370"/>
      <c r="Q192" s="370"/>
      <c r="R192" s="450">
        <f xml:space="preserve"> IF( '2.3 Selskabsspecifikke input'!R$298= 0, 0, '2.3 Selskabsspecifikke input'!R245 / '2.3 Selskabsspecifikke input'!R$298 )</f>
        <v>0</v>
      </c>
      <c r="S192" s="450">
        <f xml:space="preserve"> IF( '2.3 Selskabsspecifikke input'!S$298= 0, 0, '2.3 Selskabsspecifikke input'!S245 / '2.3 Selskabsspecifikke input'!S$298 )</f>
        <v>0</v>
      </c>
      <c r="T192" s="450">
        <f xml:space="preserve"> IF( '2.3 Selskabsspecifikke input'!T$298= 0, 0, '2.3 Selskabsspecifikke input'!T245 / '2.3 Selskabsspecifikke input'!T$298 )</f>
        <v>0</v>
      </c>
      <c r="U192" s="450">
        <f xml:space="preserve"> IF( '2.3 Selskabsspecifikke input'!U$298= 0, 0, '2.3 Selskabsspecifikke input'!U245 / '2.3 Selskabsspecifikke input'!U$298 )</f>
        <v>0</v>
      </c>
      <c r="V192" s="450">
        <f xml:space="preserve"> IF( '2.3 Selskabsspecifikke input'!V$298= 0, 0, '2.3 Selskabsspecifikke input'!V245 / '2.3 Selskabsspecifikke input'!V$298 )</f>
        <v>0</v>
      </c>
      <c r="W192" s="1"/>
      <c r="X192" s="1"/>
      <c r="Y192" s="1"/>
      <c r="Z192" s="1"/>
      <c r="AA192" s="1"/>
      <c r="AB192" s="1"/>
      <c r="AC192" s="1"/>
      <c r="AD192" s="1"/>
      <c r="AE192" s="1"/>
    </row>
    <row r="193" spans="1:31" customFormat="1" ht="15" customHeight="1">
      <c r="A193" s="1"/>
      <c r="B193" s="1"/>
      <c r="C193" s="2"/>
      <c r="D193" s="124" t="s">
        <v>154</v>
      </c>
      <c r="E193" s="1"/>
      <c r="F193" s="107"/>
      <c r="G193" s="107"/>
      <c r="H193" s="107"/>
      <c r="I193" s="107"/>
      <c r="J193" s="107"/>
      <c r="K193" s="87" t="s">
        <v>4</v>
      </c>
      <c r="L193" s="85"/>
      <c r="M193" s="119"/>
      <c r="N193" s="107"/>
      <c r="O193" s="370"/>
      <c r="P193" s="370"/>
      <c r="Q193" s="370"/>
      <c r="R193" s="450">
        <f xml:space="preserve"> IF( '2.3 Selskabsspecifikke input'!R$298= 0, 0, '2.3 Selskabsspecifikke input'!R246 / '2.3 Selskabsspecifikke input'!R$298 )</f>
        <v>0</v>
      </c>
      <c r="S193" s="450">
        <f xml:space="preserve"> IF( '2.3 Selskabsspecifikke input'!S$298= 0, 0, '2.3 Selskabsspecifikke input'!S246 / '2.3 Selskabsspecifikke input'!S$298 )</f>
        <v>0</v>
      </c>
      <c r="T193" s="450">
        <f xml:space="preserve"> IF( '2.3 Selskabsspecifikke input'!T$298= 0, 0, '2.3 Selskabsspecifikke input'!T246 / '2.3 Selskabsspecifikke input'!T$298 )</f>
        <v>0</v>
      </c>
      <c r="U193" s="450">
        <f xml:space="preserve"> IF( '2.3 Selskabsspecifikke input'!U$298= 0, 0, '2.3 Selskabsspecifikke input'!U246 / '2.3 Selskabsspecifikke input'!U$298 )</f>
        <v>0</v>
      </c>
      <c r="V193" s="450">
        <f xml:space="preserve"> IF( '2.3 Selskabsspecifikke input'!V$298= 0, 0, '2.3 Selskabsspecifikke input'!V246 / '2.3 Selskabsspecifikke input'!V$298 )</f>
        <v>0</v>
      </c>
      <c r="W193" s="1"/>
      <c r="X193" s="1"/>
      <c r="Y193" s="1"/>
      <c r="Z193" s="1"/>
      <c r="AA193" s="1"/>
      <c r="AB193" s="1"/>
      <c r="AC193" s="1"/>
      <c r="AD193" s="1"/>
      <c r="AE193" s="1"/>
    </row>
    <row r="194" spans="1:31" customFormat="1" ht="15" customHeight="1">
      <c r="A194" s="1"/>
      <c r="B194" s="1"/>
      <c r="C194" s="2"/>
      <c r="D194" s="124" t="s">
        <v>155</v>
      </c>
      <c r="E194" s="1"/>
      <c r="F194" s="107"/>
      <c r="G194" s="107"/>
      <c r="H194" s="107"/>
      <c r="I194" s="107"/>
      <c r="J194" s="107"/>
      <c r="K194" s="87" t="s">
        <v>4</v>
      </c>
      <c r="L194" s="85"/>
      <c r="M194" s="119"/>
      <c r="N194" s="107"/>
      <c r="O194" s="370"/>
      <c r="P194" s="370"/>
      <c r="Q194" s="370"/>
      <c r="R194" s="450">
        <f xml:space="preserve"> IF( '2.3 Selskabsspecifikke input'!R$298= 0, 0, '2.3 Selskabsspecifikke input'!R247 / '2.3 Selskabsspecifikke input'!R$298 )</f>
        <v>0</v>
      </c>
      <c r="S194" s="450">
        <f xml:space="preserve"> IF( '2.3 Selskabsspecifikke input'!S$298= 0, 0, '2.3 Selskabsspecifikke input'!S247 / '2.3 Selskabsspecifikke input'!S$298 )</f>
        <v>0</v>
      </c>
      <c r="T194" s="450">
        <f xml:space="preserve"> IF( '2.3 Selskabsspecifikke input'!T$298= 0, 0, '2.3 Selskabsspecifikke input'!T247 / '2.3 Selskabsspecifikke input'!T$298 )</f>
        <v>0</v>
      </c>
      <c r="U194" s="450">
        <f xml:space="preserve"> IF( '2.3 Selskabsspecifikke input'!U$298= 0, 0, '2.3 Selskabsspecifikke input'!U247 / '2.3 Selskabsspecifikke input'!U$298 )</f>
        <v>0</v>
      </c>
      <c r="V194" s="450">
        <f xml:space="preserve"> IF( '2.3 Selskabsspecifikke input'!V$298= 0, 0, '2.3 Selskabsspecifikke input'!V247 / '2.3 Selskabsspecifikke input'!V$298 )</f>
        <v>0</v>
      </c>
      <c r="W194" s="1"/>
      <c r="X194" s="1"/>
      <c r="Y194" s="1"/>
      <c r="Z194" s="1"/>
      <c r="AA194" s="1"/>
      <c r="AB194" s="1"/>
      <c r="AC194" s="1"/>
      <c r="AD194" s="1"/>
      <c r="AE194" s="1"/>
    </row>
    <row r="195" spans="1:31" customFormat="1" ht="15" customHeight="1">
      <c r="A195" s="1"/>
      <c r="B195" s="1"/>
      <c r="C195" s="2"/>
      <c r="D195" s="124" t="s">
        <v>156</v>
      </c>
      <c r="E195" s="1"/>
      <c r="F195" s="107"/>
      <c r="G195" s="107"/>
      <c r="H195" s="107"/>
      <c r="I195" s="107"/>
      <c r="J195" s="107"/>
      <c r="K195" s="87" t="s">
        <v>4</v>
      </c>
      <c r="L195" s="85"/>
      <c r="M195" s="119"/>
      <c r="N195" s="107"/>
      <c r="O195" s="370"/>
      <c r="P195" s="370"/>
      <c r="Q195" s="370"/>
      <c r="R195" s="450">
        <f xml:space="preserve"> IF( '2.3 Selskabsspecifikke input'!R$298= 0, 0, '2.3 Selskabsspecifikke input'!R248 / '2.3 Selskabsspecifikke input'!R$298 )</f>
        <v>0</v>
      </c>
      <c r="S195" s="450">
        <f xml:space="preserve"> IF( '2.3 Selskabsspecifikke input'!S$298= 0, 0, '2.3 Selskabsspecifikke input'!S248 / '2.3 Selskabsspecifikke input'!S$298 )</f>
        <v>0</v>
      </c>
      <c r="T195" s="450">
        <f xml:space="preserve"> IF( '2.3 Selskabsspecifikke input'!T$298= 0, 0, '2.3 Selskabsspecifikke input'!T248 / '2.3 Selskabsspecifikke input'!T$298 )</f>
        <v>0</v>
      </c>
      <c r="U195" s="450">
        <f xml:space="preserve"> IF( '2.3 Selskabsspecifikke input'!U$298= 0, 0, '2.3 Selskabsspecifikke input'!U248 / '2.3 Selskabsspecifikke input'!U$298 )</f>
        <v>0</v>
      </c>
      <c r="V195" s="450">
        <f xml:space="preserve"> IF( '2.3 Selskabsspecifikke input'!V$298= 0, 0, '2.3 Selskabsspecifikke input'!V248 / '2.3 Selskabsspecifikke input'!V$298 )</f>
        <v>0</v>
      </c>
      <c r="W195" s="1"/>
      <c r="X195" s="1"/>
      <c r="Y195" s="1"/>
      <c r="Z195" s="1"/>
      <c r="AA195" s="1"/>
      <c r="AB195" s="1"/>
      <c r="AC195" s="1"/>
      <c r="AD195" s="1"/>
      <c r="AE195" s="1"/>
    </row>
    <row r="196" spans="1:31" customFormat="1" ht="15" customHeight="1">
      <c r="A196" s="1"/>
      <c r="B196" s="1"/>
      <c r="C196" s="2"/>
      <c r="D196" s="124" t="s">
        <v>157</v>
      </c>
      <c r="E196" s="1"/>
      <c r="F196" s="107"/>
      <c r="G196" s="107"/>
      <c r="H196" s="107"/>
      <c r="I196" s="107"/>
      <c r="J196" s="107"/>
      <c r="K196" s="87" t="s">
        <v>4</v>
      </c>
      <c r="L196" s="85"/>
      <c r="M196" s="119"/>
      <c r="N196" s="107"/>
      <c r="O196" s="370"/>
      <c r="P196" s="370"/>
      <c r="Q196" s="370"/>
      <c r="R196" s="450">
        <f xml:space="preserve"> IF( '2.3 Selskabsspecifikke input'!R$298= 0, 0, '2.3 Selskabsspecifikke input'!R249 / '2.3 Selskabsspecifikke input'!R$298 )</f>
        <v>0</v>
      </c>
      <c r="S196" s="450">
        <f xml:space="preserve"> IF( '2.3 Selskabsspecifikke input'!S$298= 0, 0, '2.3 Selskabsspecifikke input'!S249 / '2.3 Selskabsspecifikke input'!S$298 )</f>
        <v>0</v>
      </c>
      <c r="T196" s="450">
        <f xml:space="preserve"> IF( '2.3 Selskabsspecifikke input'!T$298= 0, 0, '2.3 Selskabsspecifikke input'!T249 / '2.3 Selskabsspecifikke input'!T$298 )</f>
        <v>0</v>
      </c>
      <c r="U196" s="450">
        <f xml:space="preserve"> IF( '2.3 Selskabsspecifikke input'!U$298= 0, 0, '2.3 Selskabsspecifikke input'!U249 / '2.3 Selskabsspecifikke input'!U$298 )</f>
        <v>0</v>
      </c>
      <c r="V196" s="450">
        <f xml:space="preserve"> IF( '2.3 Selskabsspecifikke input'!V$298= 0, 0, '2.3 Selskabsspecifikke input'!V249 / '2.3 Selskabsspecifikke input'!V$298 )</f>
        <v>0</v>
      </c>
      <c r="W196" s="1"/>
      <c r="X196" s="1"/>
      <c r="Y196" s="1"/>
      <c r="Z196" s="1"/>
      <c r="AA196" s="1"/>
      <c r="AB196" s="1"/>
      <c r="AC196" s="1"/>
      <c r="AD196" s="1"/>
      <c r="AE196" s="1"/>
    </row>
    <row r="197" spans="1:31" customFormat="1" ht="15" customHeight="1">
      <c r="A197" s="1"/>
      <c r="B197" s="1"/>
      <c r="C197" s="2"/>
      <c r="D197" s="124" t="s">
        <v>158</v>
      </c>
      <c r="E197" s="1"/>
      <c r="F197" s="107"/>
      <c r="G197" s="107"/>
      <c r="H197" s="107"/>
      <c r="I197" s="107"/>
      <c r="J197" s="107"/>
      <c r="K197" s="87" t="s">
        <v>4</v>
      </c>
      <c r="L197" s="85"/>
      <c r="M197" s="119"/>
      <c r="N197" s="107"/>
      <c r="O197" s="370"/>
      <c r="P197" s="370"/>
      <c r="Q197" s="370"/>
      <c r="R197" s="450">
        <f xml:space="preserve"> IF( '2.3 Selskabsspecifikke input'!R$298= 0, 0, '2.3 Selskabsspecifikke input'!R250 / '2.3 Selskabsspecifikke input'!R$298 )</f>
        <v>0</v>
      </c>
      <c r="S197" s="450">
        <f xml:space="preserve"> IF( '2.3 Selskabsspecifikke input'!S$298= 0, 0, '2.3 Selskabsspecifikke input'!S250 / '2.3 Selskabsspecifikke input'!S$298 )</f>
        <v>0</v>
      </c>
      <c r="T197" s="450">
        <f xml:space="preserve"> IF( '2.3 Selskabsspecifikke input'!T$298= 0, 0, '2.3 Selskabsspecifikke input'!T250 / '2.3 Selskabsspecifikke input'!T$298 )</f>
        <v>0</v>
      </c>
      <c r="U197" s="450">
        <f xml:space="preserve"> IF( '2.3 Selskabsspecifikke input'!U$298= 0, 0, '2.3 Selskabsspecifikke input'!U250 / '2.3 Selskabsspecifikke input'!U$298 )</f>
        <v>0</v>
      </c>
      <c r="V197" s="450">
        <f xml:space="preserve"> IF( '2.3 Selskabsspecifikke input'!V$298= 0, 0, '2.3 Selskabsspecifikke input'!V250 / '2.3 Selskabsspecifikke input'!V$298 )</f>
        <v>0</v>
      </c>
      <c r="W197" s="1"/>
      <c r="X197" s="1"/>
      <c r="Y197" s="1"/>
      <c r="Z197" s="1"/>
      <c r="AA197" s="1"/>
      <c r="AB197" s="1"/>
      <c r="AC197" s="1"/>
      <c r="AD197" s="1"/>
      <c r="AE197" s="1"/>
    </row>
    <row r="198" spans="1:31" customFormat="1" ht="15" customHeight="1">
      <c r="A198" s="1"/>
      <c r="B198" s="1"/>
      <c r="C198" s="2"/>
      <c r="D198" s="124" t="s">
        <v>159</v>
      </c>
      <c r="E198" s="1"/>
      <c r="F198" s="107"/>
      <c r="G198" s="107"/>
      <c r="H198" s="107"/>
      <c r="I198" s="107"/>
      <c r="J198" s="107"/>
      <c r="K198" s="87" t="s">
        <v>4</v>
      </c>
      <c r="L198" s="85"/>
      <c r="M198" s="119"/>
      <c r="N198" s="107"/>
      <c r="O198" s="370"/>
      <c r="P198" s="370"/>
      <c r="Q198" s="370"/>
      <c r="R198" s="450">
        <f xml:space="preserve"> IF( '2.3 Selskabsspecifikke input'!R$298= 0, 0, '2.3 Selskabsspecifikke input'!R251 / '2.3 Selskabsspecifikke input'!R$298 )</f>
        <v>0</v>
      </c>
      <c r="S198" s="450">
        <f xml:space="preserve"> IF( '2.3 Selskabsspecifikke input'!S$298= 0, 0, '2.3 Selskabsspecifikke input'!S251 / '2.3 Selskabsspecifikke input'!S$298 )</f>
        <v>0</v>
      </c>
      <c r="T198" s="450">
        <f xml:space="preserve"> IF( '2.3 Selskabsspecifikke input'!T$298= 0, 0, '2.3 Selskabsspecifikke input'!T251 / '2.3 Selskabsspecifikke input'!T$298 )</f>
        <v>0</v>
      </c>
      <c r="U198" s="450">
        <f xml:space="preserve"> IF( '2.3 Selskabsspecifikke input'!U$298= 0, 0, '2.3 Selskabsspecifikke input'!U251 / '2.3 Selskabsspecifikke input'!U$298 )</f>
        <v>0</v>
      </c>
      <c r="V198" s="450">
        <f xml:space="preserve"> IF( '2.3 Selskabsspecifikke input'!V$298= 0, 0, '2.3 Selskabsspecifikke input'!V251 / '2.3 Selskabsspecifikke input'!V$298 )</f>
        <v>0</v>
      </c>
      <c r="W198" s="1"/>
      <c r="X198" s="1"/>
      <c r="Y198" s="1"/>
      <c r="Z198" s="1"/>
      <c r="AA198" s="1"/>
      <c r="AB198" s="1"/>
      <c r="AC198" s="1"/>
      <c r="AD198" s="1"/>
      <c r="AE198" s="1"/>
    </row>
    <row r="199" spans="1:31" customFormat="1" ht="15" customHeight="1">
      <c r="A199" s="1"/>
      <c r="B199" s="1"/>
      <c r="C199" s="2"/>
      <c r="D199" s="124" t="s">
        <v>160</v>
      </c>
      <c r="E199" s="1"/>
      <c r="F199" s="107"/>
      <c r="G199" s="107"/>
      <c r="H199" s="107"/>
      <c r="I199" s="107"/>
      <c r="J199" s="107"/>
      <c r="K199" s="87" t="s">
        <v>4</v>
      </c>
      <c r="L199" s="85"/>
      <c r="M199" s="119"/>
      <c r="N199" s="107"/>
      <c r="O199" s="370"/>
      <c r="P199" s="370"/>
      <c r="Q199" s="370"/>
      <c r="R199" s="450">
        <f xml:space="preserve"> IF( '2.3 Selskabsspecifikke input'!R$298= 0, 0, '2.3 Selskabsspecifikke input'!R252 / '2.3 Selskabsspecifikke input'!R$298 )</f>
        <v>0</v>
      </c>
      <c r="S199" s="450">
        <f xml:space="preserve"> IF( '2.3 Selskabsspecifikke input'!S$298= 0, 0, '2.3 Selskabsspecifikke input'!S252 / '2.3 Selskabsspecifikke input'!S$298 )</f>
        <v>0</v>
      </c>
      <c r="T199" s="450">
        <f xml:space="preserve"> IF( '2.3 Selskabsspecifikke input'!T$298= 0, 0, '2.3 Selskabsspecifikke input'!T252 / '2.3 Selskabsspecifikke input'!T$298 )</f>
        <v>0</v>
      </c>
      <c r="U199" s="450">
        <f xml:space="preserve"> IF( '2.3 Selskabsspecifikke input'!U$298= 0, 0, '2.3 Selskabsspecifikke input'!U252 / '2.3 Selskabsspecifikke input'!U$298 )</f>
        <v>0</v>
      </c>
      <c r="V199" s="450">
        <f xml:space="preserve"> IF( '2.3 Selskabsspecifikke input'!V$298= 0, 0, '2.3 Selskabsspecifikke input'!V252 / '2.3 Selskabsspecifikke input'!V$298 )</f>
        <v>0</v>
      </c>
      <c r="W199" s="1"/>
      <c r="X199" s="1"/>
      <c r="Y199" s="1"/>
      <c r="Z199" s="1"/>
      <c r="AA199" s="1"/>
      <c r="AB199" s="1"/>
      <c r="AC199" s="1"/>
      <c r="AD199" s="1"/>
      <c r="AE199" s="1"/>
    </row>
    <row r="200" spans="1:31" customFormat="1" ht="15" customHeight="1">
      <c r="A200" s="1"/>
      <c r="B200" s="1"/>
      <c r="C200" s="2"/>
      <c r="D200" s="124" t="s">
        <v>161</v>
      </c>
      <c r="E200" s="1"/>
      <c r="F200" s="107"/>
      <c r="G200" s="107"/>
      <c r="H200" s="107"/>
      <c r="I200" s="107"/>
      <c r="J200" s="107"/>
      <c r="K200" s="87" t="s">
        <v>4</v>
      </c>
      <c r="L200" s="85"/>
      <c r="M200" s="119"/>
      <c r="N200" s="107"/>
      <c r="O200" s="370"/>
      <c r="P200" s="370"/>
      <c r="Q200" s="370"/>
      <c r="R200" s="450">
        <f xml:space="preserve"> IF( '2.3 Selskabsspecifikke input'!R$298= 0, 0, '2.3 Selskabsspecifikke input'!R253 / '2.3 Selskabsspecifikke input'!R$298 )</f>
        <v>0</v>
      </c>
      <c r="S200" s="450">
        <f xml:space="preserve"> IF( '2.3 Selskabsspecifikke input'!S$298= 0, 0, '2.3 Selskabsspecifikke input'!S253 / '2.3 Selskabsspecifikke input'!S$298 )</f>
        <v>0</v>
      </c>
      <c r="T200" s="450">
        <f xml:space="preserve"> IF( '2.3 Selskabsspecifikke input'!T$298= 0, 0, '2.3 Selskabsspecifikke input'!T253 / '2.3 Selskabsspecifikke input'!T$298 )</f>
        <v>0</v>
      </c>
      <c r="U200" s="450">
        <f xml:space="preserve"> IF( '2.3 Selskabsspecifikke input'!U$298= 0, 0, '2.3 Selskabsspecifikke input'!U253 / '2.3 Selskabsspecifikke input'!U$298 )</f>
        <v>0</v>
      </c>
      <c r="V200" s="450">
        <f xml:space="preserve"> IF( '2.3 Selskabsspecifikke input'!V$298= 0, 0, '2.3 Selskabsspecifikke input'!V253 / '2.3 Selskabsspecifikke input'!V$298 )</f>
        <v>0</v>
      </c>
      <c r="W200" s="1"/>
      <c r="X200" s="1"/>
      <c r="Y200" s="1"/>
      <c r="Z200" s="1"/>
      <c r="AA200" s="1"/>
      <c r="AB200" s="1"/>
      <c r="AC200" s="1"/>
      <c r="AD200" s="1"/>
      <c r="AE200" s="1"/>
    </row>
    <row r="201" spans="1:31" customFormat="1" ht="15" customHeight="1">
      <c r="A201" s="1"/>
      <c r="B201" s="1"/>
      <c r="C201" s="2"/>
      <c r="D201" s="124" t="s">
        <v>162</v>
      </c>
      <c r="E201" s="1"/>
      <c r="F201" s="107"/>
      <c r="G201" s="107"/>
      <c r="H201" s="107"/>
      <c r="I201" s="107"/>
      <c r="J201" s="107"/>
      <c r="K201" s="87" t="s">
        <v>4</v>
      </c>
      <c r="L201" s="85"/>
      <c r="M201" s="119"/>
      <c r="N201" s="107"/>
      <c r="O201" s="370"/>
      <c r="P201" s="370"/>
      <c r="Q201" s="370"/>
      <c r="R201" s="450">
        <f xml:space="preserve"> IF( '2.3 Selskabsspecifikke input'!R$298= 0, 0, '2.3 Selskabsspecifikke input'!R254 / '2.3 Selskabsspecifikke input'!R$298 )</f>
        <v>0</v>
      </c>
      <c r="S201" s="450">
        <f xml:space="preserve"> IF( '2.3 Selskabsspecifikke input'!S$298= 0, 0, '2.3 Selskabsspecifikke input'!S254 / '2.3 Selskabsspecifikke input'!S$298 )</f>
        <v>0</v>
      </c>
      <c r="T201" s="450">
        <f xml:space="preserve"> IF( '2.3 Selskabsspecifikke input'!T$298= 0, 0, '2.3 Selskabsspecifikke input'!T254 / '2.3 Selskabsspecifikke input'!T$298 )</f>
        <v>0</v>
      </c>
      <c r="U201" s="450">
        <f xml:space="preserve"> IF( '2.3 Selskabsspecifikke input'!U$298= 0, 0, '2.3 Selskabsspecifikke input'!U254 / '2.3 Selskabsspecifikke input'!U$298 )</f>
        <v>0</v>
      </c>
      <c r="V201" s="450">
        <f xml:space="preserve"> IF( '2.3 Selskabsspecifikke input'!V$298= 0, 0, '2.3 Selskabsspecifikke input'!V254 / '2.3 Selskabsspecifikke input'!V$298 )</f>
        <v>0</v>
      </c>
      <c r="W201" s="1"/>
      <c r="X201" s="1"/>
      <c r="Y201" s="1"/>
      <c r="Z201" s="1"/>
      <c r="AA201" s="1"/>
      <c r="AB201" s="1"/>
      <c r="AC201" s="1"/>
      <c r="AD201" s="1"/>
      <c r="AE201" s="1"/>
    </row>
    <row r="202" spans="1:31" customFormat="1" ht="15" customHeight="1">
      <c r="A202" s="1"/>
      <c r="B202" s="1"/>
      <c r="C202" s="2"/>
      <c r="D202" s="124" t="s">
        <v>163</v>
      </c>
      <c r="E202" s="1"/>
      <c r="F202" s="107"/>
      <c r="G202" s="107"/>
      <c r="H202" s="107"/>
      <c r="I202" s="107"/>
      <c r="J202" s="107"/>
      <c r="K202" s="87" t="s">
        <v>4</v>
      </c>
      <c r="L202" s="85"/>
      <c r="M202" s="119"/>
      <c r="N202" s="107"/>
      <c r="O202" s="370"/>
      <c r="P202" s="370"/>
      <c r="Q202" s="370"/>
      <c r="R202" s="450">
        <f xml:space="preserve"> IF( '2.3 Selskabsspecifikke input'!R$298= 0, 0, '2.3 Selskabsspecifikke input'!R255 / '2.3 Selskabsspecifikke input'!R$298 )</f>
        <v>0</v>
      </c>
      <c r="S202" s="450">
        <f xml:space="preserve"> IF( '2.3 Selskabsspecifikke input'!S$298= 0, 0, '2.3 Selskabsspecifikke input'!S255 / '2.3 Selskabsspecifikke input'!S$298 )</f>
        <v>0</v>
      </c>
      <c r="T202" s="450">
        <f xml:space="preserve"> IF( '2.3 Selskabsspecifikke input'!T$298= 0, 0, '2.3 Selskabsspecifikke input'!T255 / '2.3 Selskabsspecifikke input'!T$298 )</f>
        <v>0</v>
      </c>
      <c r="U202" s="450">
        <f xml:space="preserve"> IF( '2.3 Selskabsspecifikke input'!U$298= 0, 0, '2.3 Selskabsspecifikke input'!U255 / '2.3 Selskabsspecifikke input'!U$298 )</f>
        <v>0</v>
      </c>
      <c r="V202" s="450">
        <f xml:space="preserve"> IF( '2.3 Selskabsspecifikke input'!V$298= 0, 0, '2.3 Selskabsspecifikke input'!V255 / '2.3 Selskabsspecifikke input'!V$298 )</f>
        <v>0</v>
      </c>
      <c r="W202" s="1"/>
      <c r="X202" s="1"/>
      <c r="Y202" s="1"/>
      <c r="Z202" s="1"/>
      <c r="AA202" s="1"/>
      <c r="AB202" s="1"/>
      <c r="AC202" s="1"/>
      <c r="AD202" s="1"/>
      <c r="AE202" s="1"/>
    </row>
    <row r="203" spans="1:31" customFormat="1" ht="15" customHeight="1">
      <c r="A203" s="1"/>
      <c r="B203" s="1"/>
      <c r="C203" s="2"/>
      <c r="D203" s="124" t="s">
        <v>164</v>
      </c>
      <c r="E203" s="1"/>
      <c r="F203" s="107"/>
      <c r="G203" s="107"/>
      <c r="H203" s="107"/>
      <c r="I203" s="107"/>
      <c r="J203" s="107"/>
      <c r="K203" s="87" t="s">
        <v>4</v>
      </c>
      <c r="L203" s="85"/>
      <c r="M203" s="119"/>
      <c r="N203" s="107"/>
      <c r="O203" s="370"/>
      <c r="P203" s="370"/>
      <c r="Q203" s="370"/>
      <c r="R203" s="450">
        <f xml:space="preserve"> IF( '2.3 Selskabsspecifikke input'!R$298= 0, 0, '2.3 Selskabsspecifikke input'!R256 / '2.3 Selskabsspecifikke input'!R$298 )</f>
        <v>0</v>
      </c>
      <c r="S203" s="450">
        <f xml:space="preserve"> IF( '2.3 Selskabsspecifikke input'!S$298= 0, 0, '2.3 Selskabsspecifikke input'!S256 / '2.3 Selskabsspecifikke input'!S$298 )</f>
        <v>0</v>
      </c>
      <c r="T203" s="450">
        <f xml:space="preserve"> IF( '2.3 Selskabsspecifikke input'!T$298= 0, 0, '2.3 Selskabsspecifikke input'!T256 / '2.3 Selskabsspecifikke input'!T$298 )</f>
        <v>0</v>
      </c>
      <c r="U203" s="450">
        <f xml:space="preserve"> IF( '2.3 Selskabsspecifikke input'!U$298= 0, 0, '2.3 Selskabsspecifikke input'!U256 / '2.3 Selskabsspecifikke input'!U$298 )</f>
        <v>0</v>
      </c>
      <c r="V203" s="450">
        <f xml:space="preserve"> IF( '2.3 Selskabsspecifikke input'!V$298= 0, 0, '2.3 Selskabsspecifikke input'!V256 / '2.3 Selskabsspecifikke input'!V$298 )</f>
        <v>0</v>
      </c>
      <c r="W203" s="1"/>
      <c r="X203" s="1"/>
      <c r="Y203" s="1"/>
      <c r="Z203" s="1"/>
      <c r="AA203" s="1"/>
      <c r="AB203" s="1"/>
      <c r="AC203" s="1"/>
      <c r="AD203" s="1"/>
      <c r="AE203" s="1"/>
    </row>
    <row r="204" spans="1:31" customFormat="1" ht="15" customHeight="1">
      <c r="A204" s="1"/>
      <c r="B204" s="1"/>
      <c r="C204" s="2"/>
      <c r="D204" s="124" t="s">
        <v>165</v>
      </c>
      <c r="E204" s="1"/>
      <c r="F204" s="107"/>
      <c r="G204" s="107"/>
      <c r="H204" s="107"/>
      <c r="I204" s="107"/>
      <c r="J204" s="107"/>
      <c r="K204" s="87" t="s">
        <v>4</v>
      </c>
      <c r="L204" s="85"/>
      <c r="M204" s="119"/>
      <c r="N204" s="107"/>
      <c r="O204" s="370"/>
      <c r="P204" s="370"/>
      <c r="Q204" s="370"/>
      <c r="R204" s="450">
        <f xml:space="preserve"> IF( '2.3 Selskabsspecifikke input'!R$298= 0, 0, '2.3 Selskabsspecifikke input'!R257 / '2.3 Selskabsspecifikke input'!R$298 )</f>
        <v>0</v>
      </c>
      <c r="S204" s="450">
        <f xml:space="preserve"> IF( '2.3 Selskabsspecifikke input'!S$298= 0, 0, '2.3 Selskabsspecifikke input'!S257 / '2.3 Selskabsspecifikke input'!S$298 )</f>
        <v>0</v>
      </c>
      <c r="T204" s="450">
        <f xml:space="preserve"> IF( '2.3 Selskabsspecifikke input'!T$298= 0, 0, '2.3 Selskabsspecifikke input'!T257 / '2.3 Selskabsspecifikke input'!T$298 )</f>
        <v>0</v>
      </c>
      <c r="U204" s="450">
        <f xml:space="preserve"> IF( '2.3 Selskabsspecifikke input'!U$298= 0, 0, '2.3 Selskabsspecifikke input'!U257 / '2.3 Selskabsspecifikke input'!U$298 )</f>
        <v>0</v>
      </c>
      <c r="V204" s="450">
        <f xml:space="preserve"> IF( '2.3 Selskabsspecifikke input'!V$298= 0, 0, '2.3 Selskabsspecifikke input'!V257 / '2.3 Selskabsspecifikke input'!V$298 )</f>
        <v>0</v>
      </c>
      <c r="W204" s="1"/>
      <c r="X204" s="1"/>
      <c r="Y204" s="1"/>
      <c r="Z204" s="1"/>
      <c r="AA204" s="1"/>
      <c r="AB204" s="1"/>
      <c r="AC204" s="1"/>
      <c r="AD204" s="1"/>
      <c r="AE204" s="1"/>
    </row>
    <row r="205" spans="1:31" customFormat="1" ht="15" customHeight="1">
      <c r="A205" s="1"/>
      <c r="B205" s="1"/>
      <c r="C205" s="2"/>
      <c r="D205" s="124" t="s">
        <v>166</v>
      </c>
      <c r="E205" s="1"/>
      <c r="F205" s="107"/>
      <c r="G205" s="107"/>
      <c r="H205" s="107"/>
      <c r="I205" s="107"/>
      <c r="J205" s="107"/>
      <c r="K205" s="87" t="s">
        <v>4</v>
      </c>
      <c r="L205" s="85"/>
      <c r="M205" s="119"/>
      <c r="N205" s="107"/>
      <c r="O205" s="370"/>
      <c r="P205" s="370"/>
      <c r="Q205" s="370"/>
      <c r="R205" s="450">
        <f xml:space="preserve"> IF( '2.3 Selskabsspecifikke input'!R$298= 0, 0, '2.3 Selskabsspecifikke input'!R258 / '2.3 Selskabsspecifikke input'!R$298 )</f>
        <v>0</v>
      </c>
      <c r="S205" s="450">
        <f xml:space="preserve"> IF( '2.3 Selskabsspecifikke input'!S$298= 0, 0, '2.3 Selskabsspecifikke input'!S258 / '2.3 Selskabsspecifikke input'!S$298 )</f>
        <v>0</v>
      </c>
      <c r="T205" s="450">
        <f xml:space="preserve"> IF( '2.3 Selskabsspecifikke input'!T$298= 0, 0, '2.3 Selskabsspecifikke input'!T258 / '2.3 Selskabsspecifikke input'!T$298 )</f>
        <v>0</v>
      </c>
      <c r="U205" s="450">
        <f xml:space="preserve"> IF( '2.3 Selskabsspecifikke input'!U$298= 0, 0, '2.3 Selskabsspecifikke input'!U258 / '2.3 Selskabsspecifikke input'!U$298 )</f>
        <v>0</v>
      </c>
      <c r="V205" s="450">
        <f xml:space="preserve"> IF( '2.3 Selskabsspecifikke input'!V$298= 0, 0, '2.3 Selskabsspecifikke input'!V258 / '2.3 Selskabsspecifikke input'!V$298 )</f>
        <v>0</v>
      </c>
      <c r="W205" s="1"/>
      <c r="X205" s="1"/>
      <c r="Y205" s="1"/>
      <c r="Z205" s="1"/>
      <c r="AA205" s="1"/>
      <c r="AB205" s="1"/>
      <c r="AC205" s="1"/>
      <c r="AD205" s="1"/>
      <c r="AE205" s="1"/>
    </row>
    <row r="206" spans="1:31" customFormat="1" ht="15" customHeight="1">
      <c r="A206" s="1"/>
      <c r="B206" s="1"/>
      <c r="C206" s="2"/>
      <c r="D206" s="124" t="s">
        <v>167</v>
      </c>
      <c r="E206" s="1"/>
      <c r="F206" s="107"/>
      <c r="G206" s="107"/>
      <c r="H206" s="107"/>
      <c r="I206" s="107"/>
      <c r="J206" s="107"/>
      <c r="K206" s="87" t="s">
        <v>4</v>
      </c>
      <c r="L206" s="85"/>
      <c r="M206" s="119"/>
      <c r="N206" s="107"/>
      <c r="O206" s="370"/>
      <c r="P206" s="370"/>
      <c r="Q206" s="370"/>
      <c r="R206" s="450">
        <f xml:space="preserve"> IF( '2.3 Selskabsspecifikke input'!R$298= 0, 0, '2.3 Selskabsspecifikke input'!R259 / '2.3 Selskabsspecifikke input'!R$298 )</f>
        <v>0</v>
      </c>
      <c r="S206" s="450">
        <f xml:space="preserve"> IF( '2.3 Selskabsspecifikke input'!S$298= 0, 0, '2.3 Selskabsspecifikke input'!S259 / '2.3 Selskabsspecifikke input'!S$298 )</f>
        <v>0</v>
      </c>
      <c r="T206" s="450">
        <f xml:space="preserve"> IF( '2.3 Selskabsspecifikke input'!T$298= 0, 0, '2.3 Selskabsspecifikke input'!T259 / '2.3 Selskabsspecifikke input'!T$298 )</f>
        <v>0</v>
      </c>
      <c r="U206" s="450">
        <f xml:space="preserve"> IF( '2.3 Selskabsspecifikke input'!U$298= 0, 0, '2.3 Selskabsspecifikke input'!U259 / '2.3 Selskabsspecifikke input'!U$298 )</f>
        <v>0</v>
      </c>
      <c r="V206" s="450">
        <f xml:space="preserve"> IF( '2.3 Selskabsspecifikke input'!V$298= 0, 0, '2.3 Selskabsspecifikke input'!V259 / '2.3 Selskabsspecifikke input'!V$298 )</f>
        <v>0</v>
      </c>
      <c r="W206" s="1"/>
      <c r="X206" s="1"/>
      <c r="Y206" s="1"/>
      <c r="Z206" s="1"/>
      <c r="AA206" s="1"/>
      <c r="AB206" s="1"/>
      <c r="AC206" s="1"/>
      <c r="AD206" s="1"/>
      <c r="AE206" s="1"/>
    </row>
    <row r="207" spans="1:31" customFormat="1" ht="15" customHeight="1">
      <c r="A207" s="1"/>
      <c r="B207" s="1"/>
      <c r="C207" s="2"/>
      <c r="D207" s="124" t="s">
        <v>168</v>
      </c>
      <c r="E207" s="1"/>
      <c r="F207" s="107"/>
      <c r="G207" s="107"/>
      <c r="H207" s="107"/>
      <c r="I207" s="107"/>
      <c r="J207" s="107"/>
      <c r="K207" s="87" t="s">
        <v>4</v>
      </c>
      <c r="L207" s="85"/>
      <c r="M207" s="119"/>
      <c r="N207" s="107"/>
      <c r="O207" s="370"/>
      <c r="P207" s="370"/>
      <c r="Q207" s="370"/>
      <c r="R207" s="450">
        <f xml:space="preserve"> IF( '2.3 Selskabsspecifikke input'!R$298= 0, 0, '2.3 Selskabsspecifikke input'!R260 / '2.3 Selskabsspecifikke input'!R$298 )</f>
        <v>0</v>
      </c>
      <c r="S207" s="450">
        <f xml:space="preserve"> IF( '2.3 Selskabsspecifikke input'!S$298= 0, 0, '2.3 Selskabsspecifikke input'!S260 / '2.3 Selskabsspecifikke input'!S$298 )</f>
        <v>0</v>
      </c>
      <c r="T207" s="450">
        <f xml:space="preserve"> IF( '2.3 Selskabsspecifikke input'!T$298= 0, 0, '2.3 Selskabsspecifikke input'!T260 / '2.3 Selskabsspecifikke input'!T$298 )</f>
        <v>0</v>
      </c>
      <c r="U207" s="450">
        <f xml:space="preserve"> IF( '2.3 Selskabsspecifikke input'!U$298= 0, 0, '2.3 Selskabsspecifikke input'!U260 / '2.3 Selskabsspecifikke input'!U$298 )</f>
        <v>0</v>
      </c>
      <c r="V207" s="450">
        <f xml:space="preserve"> IF( '2.3 Selskabsspecifikke input'!V$298= 0, 0, '2.3 Selskabsspecifikke input'!V260 / '2.3 Selskabsspecifikke input'!V$298 )</f>
        <v>0</v>
      </c>
      <c r="W207" s="1"/>
      <c r="X207" s="1"/>
      <c r="Y207" s="1"/>
      <c r="Z207" s="1"/>
      <c r="AA207" s="1"/>
      <c r="AB207" s="1"/>
      <c r="AC207" s="1"/>
      <c r="AD207" s="1"/>
      <c r="AE207" s="1"/>
    </row>
    <row r="208" spans="1:31" customFormat="1" ht="15" customHeight="1">
      <c r="A208" s="1"/>
      <c r="B208" s="1"/>
      <c r="C208" s="2"/>
      <c r="D208" s="124" t="s">
        <v>169</v>
      </c>
      <c r="E208" s="1"/>
      <c r="F208" s="107"/>
      <c r="G208" s="107"/>
      <c r="H208" s="107"/>
      <c r="I208" s="107"/>
      <c r="J208" s="107"/>
      <c r="K208" s="87" t="s">
        <v>4</v>
      </c>
      <c r="L208" s="85"/>
      <c r="M208" s="119"/>
      <c r="N208" s="107"/>
      <c r="O208" s="370"/>
      <c r="P208" s="370"/>
      <c r="Q208" s="370"/>
      <c r="R208" s="450">
        <f xml:space="preserve"> IF( '2.3 Selskabsspecifikke input'!R$298= 0, 0, '2.3 Selskabsspecifikke input'!R261 / '2.3 Selskabsspecifikke input'!R$298 )</f>
        <v>0</v>
      </c>
      <c r="S208" s="450">
        <f xml:space="preserve"> IF( '2.3 Selskabsspecifikke input'!S$298= 0, 0, '2.3 Selskabsspecifikke input'!S261 / '2.3 Selskabsspecifikke input'!S$298 )</f>
        <v>0</v>
      </c>
      <c r="T208" s="450">
        <f xml:space="preserve"> IF( '2.3 Selskabsspecifikke input'!T$298= 0, 0, '2.3 Selskabsspecifikke input'!T261 / '2.3 Selskabsspecifikke input'!T$298 )</f>
        <v>0</v>
      </c>
      <c r="U208" s="450">
        <f xml:space="preserve"> IF( '2.3 Selskabsspecifikke input'!U$298= 0, 0, '2.3 Selskabsspecifikke input'!U261 / '2.3 Selskabsspecifikke input'!U$298 )</f>
        <v>0</v>
      </c>
      <c r="V208" s="450">
        <f xml:space="preserve"> IF( '2.3 Selskabsspecifikke input'!V$298= 0, 0, '2.3 Selskabsspecifikke input'!V261 / '2.3 Selskabsspecifikke input'!V$298 )</f>
        <v>0</v>
      </c>
      <c r="W208" s="1"/>
      <c r="X208" s="1"/>
      <c r="Y208" s="1"/>
      <c r="Z208" s="1"/>
      <c r="AA208" s="1"/>
      <c r="AB208" s="1"/>
      <c r="AC208" s="1"/>
      <c r="AD208" s="1"/>
      <c r="AE208" s="1"/>
    </row>
    <row r="209" spans="1:31" customFormat="1" ht="15" customHeight="1">
      <c r="A209" s="1"/>
      <c r="B209" s="1"/>
      <c r="C209" s="2"/>
      <c r="D209" s="124" t="s">
        <v>170</v>
      </c>
      <c r="E209" s="1"/>
      <c r="F209" s="107"/>
      <c r="G209" s="107"/>
      <c r="H209" s="107"/>
      <c r="I209" s="107"/>
      <c r="J209" s="107"/>
      <c r="K209" s="87" t="s">
        <v>4</v>
      </c>
      <c r="L209" s="85"/>
      <c r="M209" s="119"/>
      <c r="N209" s="107"/>
      <c r="O209" s="370"/>
      <c r="P209" s="370"/>
      <c r="Q209" s="370"/>
      <c r="R209" s="450">
        <f xml:space="preserve"> IF( '2.3 Selskabsspecifikke input'!R$298= 0, 0, '2.3 Selskabsspecifikke input'!R262 / '2.3 Selskabsspecifikke input'!R$298 )</f>
        <v>0</v>
      </c>
      <c r="S209" s="450">
        <f xml:space="preserve"> IF( '2.3 Selskabsspecifikke input'!S$298= 0, 0, '2.3 Selskabsspecifikke input'!S262 / '2.3 Selskabsspecifikke input'!S$298 )</f>
        <v>0</v>
      </c>
      <c r="T209" s="450">
        <f xml:space="preserve"> IF( '2.3 Selskabsspecifikke input'!T$298= 0, 0, '2.3 Selskabsspecifikke input'!T262 / '2.3 Selskabsspecifikke input'!T$298 )</f>
        <v>0</v>
      </c>
      <c r="U209" s="450">
        <f xml:space="preserve"> IF( '2.3 Selskabsspecifikke input'!U$298= 0, 0, '2.3 Selskabsspecifikke input'!U262 / '2.3 Selskabsspecifikke input'!U$298 )</f>
        <v>0</v>
      </c>
      <c r="V209" s="450">
        <f xml:space="preserve"> IF( '2.3 Selskabsspecifikke input'!V$298= 0, 0, '2.3 Selskabsspecifikke input'!V262 / '2.3 Selskabsspecifikke input'!V$298 )</f>
        <v>0</v>
      </c>
      <c r="W209" s="1"/>
      <c r="X209" s="1"/>
      <c r="Y209" s="1"/>
      <c r="Z209" s="1"/>
      <c r="AA209" s="1"/>
      <c r="AB209" s="1"/>
      <c r="AC209" s="1"/>
      <c r="AD209" s="1"/>
      <c r="AE209" s="1"/>
    </row>
    <row r="210" spans="1:31" customFormat="1" ht="15" customHeight="1">
      <c r="A210" s="1"/>
      <c r="B210" s="1"/>
      <c r="C210" s="2"/>
      <c r="D210" s="124" t="s">
        <v>171</v>
      </c>
      <c r="E210" s="1"/>
      <c r="F210" s="107"/>
      <c r="G210" s="107"/>
      <c r="H210" s="107"/>
      <c r="I210" s="107"/>
      <c r="J210" s="107"/>
      <c r="K210" s="87" t="s">
        <v>4</v>
      </c>
      <c r="L210" s="85"/>
      <c r="M210" s="119"/>
      <c r="N210" s="107"/>
      <c r="O210" s="370"/>
      <c r="P210" s="370"/>
      <c r="Q210" s="370"/>
      <c r="R210" s="450">
        <f xml:space="preserve"> IF( '2.3 Selskabsspecifikke input'!R$298= 0, 0, '2.3 Selskabsspecifikke input'!R263 / '2.3 Selskabsspecifikke input'!R$298 )</f>
        <v>0</v>
      </c>
      <c r="S210" s="450">
        <f xml:space="preserve"> IF( '2.3 Selskabsspecifikke input'!S$298= 0, 0, '2.3 Selskabsspecifikke input'!S263 / '2.3 Selskabsspecifikke input'!S$298 )</f>
        <v>0</v>
      </c>
      <c r="T210" s="450">
        <f xml:space="preserve"> IF( '2.3 Selskabsspecifikke input'!T$298= 0, 0, '2.3 Selskabsspecifikke input'!T263 / '2.3 Selskabsspecifikke input'!T$298 )</f>
        <v>0</v>
      </c>
      <c r="U210" s="450">
        <f xml:space="preserve"> IF( '2.3 Selskabsspecifikke input'!U$298= 0, 0, '2.3 Selskabsspecifikke input'!U263 / '2.3 Selskabsspecifikke input'!U$298 )</f>
        <v>0</v>
      </c>
      <c r="V210" s="450">
        <f xml:space="preserve"> IF( '2.3 Selskabsspecifikke input'!V$298= 0, 0, '2.3 Selskabsspecifikke input'!V263 / '2.3 Selskabsspecifikke input'!V$298 )</f>
        <v>0</v>
      </c>
      <c r="W210" s="1"/>
      <c r="X210" s="1"/>
      <c r="Y210" s="1"/>
      <c r="Z210" s="1"/>
      <c r="AA210" s="1"/>
      <c r="AB210" s="1"/>
      <c r="AC210" s="1"/>
      <c r="AD210" s="1"/>
      <c r="AE210" s="1"/>
    </row>
    <row r="211" spans="1:31" customFormat="1" ht="15" customHeight="1">
      <c r="A211" s="1"/>
      <c r="B211" s="1"/>
      <c r="C211" s="2"/>
      <c r="D211" s="124" t="s">
        <v>172</v>
      </c>
      <c r="E211" s="1"/>
      <c r="F211" s="107"/>
      <c r="G211" s="107"/>
      <c r="H211" s="107"/>
      <c r="I211" s="107"/>
      <c r="J211" s="107"/>
      <c r="K211" s="87" t="s">
        <v>4</v>
      </c>
      <c r="L211" s="85"/>
      <c r="M211" s="119"/>
      <c r="N211" s="107"/>
      <c r="O211" s="370"/>
      <c r="P211" s="370"/>
      <c r="Q211" s="370"/>
      <c r="R211" s="450">
        <f xml:space="preserve"> IF( '2.3 Selskabsspecifikke input'!R$298= 0, 0, '2.3 Selskabsspecifikke input'!R264 / '2.3 Selskabsspecifikke input'!R$298 )</f>
        <v>0</v>
      </c>
      <c r="S211" s="450">
        <f xml:space="preserve"> IF( '2.3 Selskabsspecifikke input'!S$298= 0, 0, '2.3 Selskabsspecifikke input'!S264 / '2.3 Selskabsspecifikke input'!S$298 )</f>
        <v>0</v>
      </c>
      <c r="T211" s="450">
        <f xml:space="preserve"> IF( '2.3 Selskabsspecifikke input'!T$298= 0, 0, '2.3 Selskabsspecifikke input'!T264 / '2.3 Selskabsspecifikke input'!T$298 )</f>
        <v>0</v>
      </c>
      <c r="U211" s="450">
        <f xml:space="preserve"> IF( '2.3 Selskabsspecifikke input'!U$298= 0, 0, '2.3 Selskabsspecifikke input'!U264 / '2.3 Selskabsspecifikke input'!U$298 )</f>
        <v>0</v>
      </c>
      <c r="V211" s="450">
        <f xml:space="preserve"> IF( '2.3 Selskabsspecifikke input'!V$298= 0, 0, '2.3 Selskabsspecifikke input'!V264 / '2.3 Selskabsspecifikke input'!V$298 )</f>
        <v>0</v>
      </c>
      <c r="W211" s="1"/>
      <c r="X211" s="1"/>
      <c r="Y211" s="1"/>
      <c r="Z211" s="1"/>
      <c r="AA211" s="1"/>
      <c r="AB211" s="1"/>
      <c r="AC211" s="1"/>
      <c r="AD211" s="1"/>
      <c r="AE211" s="1"/>
    </row>
    <row r="212" spans="1:31" customFormat="1" ht="15" customHeight="1">
      <c r="A212" s="1"/>
      <c r="B212" s="1"/>
      <c r="C212" s="2"/>
      <c r="D212" s="124" t="s">
        <v>173</v>
      </c>
      <c r="E212" s="1"/>
      <c r="F212" s="107"/>
      <c r="G212" s="107"/>
      <c r="H212" s="107"/>
      <c r="I212" s="107"/>
      <c r="J212" s="107"/>
      <c r="K212" s="87" t="s">
        <v>4</v>
      </c>
      <c r="L212" s="85"/>
      <c r="M212" s="119"/>
      <c r="N212" s="107"/>
      <c r="O212" s="370"/>
      <c r="P212" s="370"/>
      <c r="Q212" s="370"/>
      <c r="R212" s="450">
        <f xml:space="preserve"> IF( '2.3 Selskabsspecifikke input'!R$298= 0, 0, '2.3 Selskabsspecifikke input'!R265 / '2.3 Selskabsspecifikke input'!R$298 )</f>
        <v>0</v>
      </c>
      <c r="S212" s="450">
        <f xml:space="preserve"> IF( '2.3 Selskabsspecifikke input'!S$298= 0, 0, '2.3 Selskabsspecifikke input'!S265 / '2.3 Selskabsspecifikke input'!S$298 )</f>
        <v>0</v>
      </c>
      <c r="T212" s="450">
        <f xml:space="preserve"> IF( '2.3 Selskabsspecifikke input'!T$298= 0, 0, '2.3 Selskabsspecifikke input'!T265 / '2.3 Selskabsspecifikke input'!T$298 )</f>
        <v>0</v>
      </c>
      <c r="U212" s="450">
        <f xml:space="preserve"> IF( '2.3 Selskabsspecifikke input'!U$298= 0, 0, '2.3 Selskabsspecifikke input'!U265 / '2.3 Selskabsspecifikke input'!U$298 )</f>
        <v>0</v>
      </c>
      <c r="V212" s="450">
        <f xml:space="preserve"> IF( '2.3 Selskabsspecifikke input'!V$298= 0, 0, '2.3 Selskabsspecifikke input'!V265 / '2.3 Selskabsspecifikke input'!V$298 )</f>
        <v>0</v>
      </c>
      <c r="W212" s="1"/>
      <c r="X212" s="1"/>
      <c r="Y212" s="1"/>
      <c r="Z212" s="1"/>
      <c r="AA212" s="1"/>
      <c r="AB212" s="1"/>
      <c r="AC212" s="1"/>
      <c r="AD212" s="1"/>
      <c r="AE212" s="1"/>
    </row>
    <row r="213" spans="1:31" customFormat="1" ht="15" customHeight="1">
      <c r="A213" s="1"/>
      <c r="B213" s="1"/>
      <c r="C213" s="2"/>
      <c r="D213" s="124" t="s">
        <v>174</v>
      </c>
      <c r="E213" s="1"/>
      <c r="F213" s="107"/>
      <c r="G213" s="107"/>
      <c r="H213" s="107"/>
      <c r="I213" s="107"/>
      <c r="J213" s="107"/>
      <c r="K213" s="87" t="s">
        <v>4</v>
      </c>
      <c r="L213" s="85"/>
      <c r="M213" s="119"/>
      <c r="N213" s="107"/>
      <c r="O213" s="370"/>
      <c r="P213" s="370"/>
      <c r="Q213" s="370"/>
      <c r="R213" s="450">
        <f xml:space="preserve"> IF( '2.3 Selskabsspecifikke input'!R$298= 0, 0, '2.3 Selskabsspecifikke input'!R266 / '2.3 Selskabsspecifikke input'!R$298 )</f>
        <v>0</v>
      </c>
      <c r="S213" s="450">
        <f xml:space="preserve"> IF( '2.3 Selskabsspecifikke input'!S$298= 0, 0, '2.3 Selskabsspecifikke input'!S266 / '2.3 Selskabsspecifikke input'!S$298 )</f>
        <v>0</v>
      </c>
      <c r="T213" s="450">
        <f xml:space="preserve"> IF( '2.3 Selskabsspecifikke input'!T$298= 0, 0, '2.3 Selskabsspecifikke input'!T266 / '2.3 Selskabsspecifikke input'!T$298 )</f>
        <v>0</v>
      </c>
      <c r="U213" s="450">
        <f xml:space="preserve"> IF( '2.3 Selskabsspecifikke input'!U$298= 0, 0, '2.3 Selskabsspecifikke input'!U266 / '2.3 Selskabsspecifikke input'!U$298 )</f>
        <v>0</v>
      </c>
      <c r="V213" s="450">
        <f xml:space="preserve"> IF( '2.3 Selskabsspecifikke input'!V$298= 0, 0, '2.3 Selskabsspecifikke input'!V266 / '2.3 Selskabsspecifikke input'!V$298 )</f>
        <v>0</v>
      </c>
      <c r="W213" s="1"/>
      <c r="X213" s="1"/>
      <c r="Y213" s="1"/>
      <c r="Z213" s="1"/>
      <c r="AA213" s="1"/>
      <c r="AB213" s="1"/>
      <c r="AC213" s="1"/>
      <c r="AD213" s="1"/>
      <c r="AE213" s="1"/>
    </row>
    <row r="214" spans="1:31" customFormat="1" ht="15" customHeight="1">
      <c r="A214" s="1"/>
      <c r="B214" s="1"/>
      <c r="C214" s="2"/>
      <c r="D214" s="125" t="s">
        <v>175</v>
      </c>
      <c r="E214" s="27"/>
      <c r="F214" s="115"/>
      <c r="G214" s="115"/>
      <c r="H214" s="115"/>
      <c r="I214" s="115"/>
      <c r="J214" s="115"/>
      <c r="K214" s="98" t="s">
        <v>4</v>
      </c>
      <c r="L214" s="99"/>
      <c r="M214" s="151"/>
      <c r="N214" s="115"/>
      <c r="O214" s="368"/>
      <c r="P214" s="368"/>
      <c r="Q214" s="368"/>
      <c r="R214" s="451">
        <f xml:space="preserve"> IF( '2.3 Selskabsspecifikke input'!R$298= 0, 0, '2.3 Selskabsspecifikke input'!R267 / '2.3 Selskabsspecifikke input'!R$298 )</f>
        <v>0</v>
      </c>
      <c r="S214" s="451">
        <f xml:space="preserve"> IF( '2.3 Selskabsspecifikke input'!S$298= 0, 0, '2.3 Selskabsspecifikke input'!S267 / '2.3 Selskabsspecifikke input'!S$298 )</f>
        <v>0</v>
      </c>
      <c r="T214" s="451">
        <f xml:space="preserve"> IF( '2.3 Selskabsspecifikke input'!T$298= 0, 0, '2.3 Selskabsspecifikke input'!T267 / '2.3 Selskabsspecifikke input'!T$298 )</f>
        <v>0</v>
      </c>
      <c r="U214" s="451">
        <f xml:space="preserve"> IF( '2.3 Selskabsspecifikke input'!U$298= 0, 0, '2.3 Selskabsspecifikke input'!U267 / '2.3 Selskabsspecifikke input'!U$298 )</f>
        <v>0</v>
      </c>
      <c r="V214" s="451">
        <f xml:space="preserve"> IF( '2.3 Selskabsspecifikke input'!V$298= 0, 0, '2.3 Selskabsspecifikke input'!V267 / '2.3 Selskabsspecifikke input'!V$298 )</f>
        <v>0</v>
      </c>
      <c r="W214" s="27"/>
      <c r="X214" s="1"/>
      <c r="Y214" s="1"/>
      <c r="Z214" s="1"/>
      <c r="AA214" s="1"/>
      <c r="AB214" s="1"/>
      <c r="AC214" s="1"/>
      <c r="AD214" s="1"/>
      <c r="AE214" s="1"/>
    </row>
    <row r="215" spans="1:31" customFormat="1" ht="15" customHeight="1">
      <c r="A215" s="1"/>
      <c r="B215" s="1"/>
      <c r="C215" s="2"/>
      <c r="D215" s="105" t="s">
        <v>16</v>
      </c>
      <c r="E215" s="186"/>
      <c r="F215" s="120"/>
      <c r="G215" s="120"/>
      <c r="H215" s="120"/>
      <c r="I215" s="120"/>
      <c r="J215" s="120"/>
      <c r="K215" s="92" t="s">
        <v>4</v>
      </c>
      <c r="L215" s="105"/>
      <c r="M215" s="105"/>
      <c r="N215" s="120"/>
      <c r="O215" s="371"/>
      <c r="P215" s="371"/>
      <c r="Q215" s="371"/>
      <c r="R215" s="199">
        <f xml:space="preserve"> SUM( R191:R214 )</f>
        <v>0</v>
      </c>
      <c r="S215" s="199">
        <f xml:space="preserve"> SUM( S191:S214 )</f>
        <v>0</v>
      </c>
      <c r="T215" s="199">
        <f xml:space="preserve"> SUM( T191:T214 )</f>
        <v>0</v>
      </c>
      <c r="U215" s="199">
        <f xml:space="preserve"> SUM( U191:U214 )</f>
        <v>0</v>
      </c>
      <c r="V215" s="199">
        <f xml:space="preserve"> SUM( V191:V214 )</f>
        <v>0</v>
      </c>
      <c r="W215" s="33"/>
      <c r="X215" s="1"/>
      <c r="Y215" s="1"/>
      <c r="Z215" s="1"/>
      <c r="AA215" s="1"/>
      <c r="AB215" s="1"/>
      <c r="AC215" s="1"/>
      <c r="AD215" s="1"/>
      <c r="AE215" s="1"/>
    </row>
    <row r="216" spans="1:31" customFormat="1" ht="15" customHeight="1">
      <c r="A216" s="1"/>
      <c r="B216" s="1"/>
      <c r="C216" s="2"/>
      <c r="D216" s="85"/>
      <c r="E216" s="1"/>
      <c r="F216" s="86"/>
      <c r="G216" s="86"/>
      <c r="H216" s="86"/>
      <c r="I216" s="86"/>
      <c r="J216" s="86"/>
      <c r="K216" s="87"/>
      <c r="L216" s="85"/>
      <c r="M216" s="85"/>
      <c r="N216" s="86"/>
      <c r="O216" s="86"/>
      <c r="P216" s="86"/>
      <c r="Q216" s="86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</row>
    <row r="217" spans="1:31" customFormat="1" ht="15" customHeight="1">
      <c r="A217" s="1"/>
      <c r="B217" s="1"/>
      <c r="C217" s="2"/>
      <c r="D217" s="88" t="s">
        <v>189</v>
      </c>
      <c r="E217" s="1"/>
      <c r="F217" s="107"/>
      <c r="G217" s="107"/>
      <c r="H217" s="107"/>
      <c r="I217" s="107"/>
      <c r="J217" s="107"/>
      <c r="K217" s="87"/>
      <c r="L217" s="85"/>
      <c r="M217" s="85"/>
      <c r="N217" s="107"/>
      <c r="O217" s="107"/>
      <c r="P217" s="107"/>
      <c r="Q217" s="107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</row>
    <row r="218" spans="1:31" customFormat="1" ht="15" customHeight="1">
      <c r="A218" s="1"/>
      <c r="B218" s="1"/>
      <c r="C218" s="2"/>
      <c r="D218" s="122" t="s">
        <v>152</v>
      </c>
      <c r="E218" s="15"/>
      <c r="F218" s="116"/>
      <c r="G218" s="116"/>
      <c r="H218" s="116"/>
      <c r="I218" s="116"/>
      <c r="J218" s="116"/>
      <c r="K218" s="117" t="s">
        <v>4</v>
      </c>
      <c r="L218" s="123"/>
      <c r="M218" s="142"/>
      <c r="N218" s="116"/>
      <c r="O218" s="369"/>
      <c r="P218" s="369"/>
      <c r="Q218" s="369"/>
      <c r="R218" s="449">
        <f xml:space="preserve"> IF( '2.3 Selskabsspecifikke input'!R$298 = 0, 0, '2.3 Selskabsspecifikke input'!R271 / '2.3 Selskabsspecifikke input'!R$298 )</f>
        <v>0</v>
      </c>
      <c r="S218" s="449">
        <f xml:space="preserve"> IF( '2.3 Selskabsspecifikke input'!S$298 = 0, 0, '2.3 Selskabsspecifikke input'!S271 / '2.3 Selskabsspecifikke input'!S$298 )</f>
        <v>0</v>
      </c>
      <c r="T218" s="449">
        <f xml:space="preserve"> IF( '2.3 Selskabsspecifikke input'!T$298 = 0, 0, '2.3 Selskabsspecifikke input'!T271 / '2.3 Selskabsspecifikke input'!T$298 )</f>
        <v>0</v>
      </c>
      <c r="U218" s="449">
        <f xml:space="preserve"> IF( '2.3 Selskabsspecifikke input'!U$298 = 0, 0, '2.3 Selskabsspecifikke input'!U271 / '2.3 Selskabsspecifikke input'!U$298 )</f>
        <v>0</v>
      </c>
      <c r="V218" s="449">
        <f xml:space="preserve"> IF( '2.3 Selskabsspecifikke input'!V$298 = 0, 0, '2.3 Selskabsspecifikke input'!V271 / '2.3 Selskabsspecifikke input'!V$298 )</f>
        <v>0</v>
      </c>
      <c r="W218" s="15"/>
      <c r="X218" s="1"/>
      <c r="Y218" s="1"/>
      <c r="Z218" s="1"/>
      <c r="AA218" s="1"/>
      <c r="AB218" s="1"/>
      <c r="AC218" s="1"/>
      <c r="AD218" s="1"/>
      <c r="AE218" s="1"/>
    </row>
    <row r="219" spans="1:31" customFormat="1" ht="15" customHeight="1">
      <c r="A219" s="1"/>
      <c r="B219" s="1"/>
      <c r="C219" s="2"/>
      <c r="D219" s="124" t="s">
        <v>153</v>
      </c>
      <c r="E219" s="1"/>
      <c r="F219" s="107"/>
      <c r="G219" s="107"/>
      <c r="H219" s="107"/>
      <c r="I219" s="107"/>
      <c r="J219" s="107"/>
      <c r="K219" s="87" t="s">
        <v>4</v>
      </c>
      <c r="L219" s="85"/>
      <c r="M219" s="119"/>
      <c r="N219" s="107"/>
      <c r="O219" s="370"/>
      <c r="P219" s="370"/>
      <c r="Q219" s="370"/>
      <c r="R219" s="450">
        <f xml:space="preserve"> IF( '2.3 Selskabsspecifikke input'!R$298 = 0, 0, '2.3 Selskabsspecifikke input'!R272 / '2.3 Selskabsspecifikke input'!R$298 )</f>
        <v>0</v>
      </c>
      <c r="S219" s="450">
        <f xml:space="preserve"> IF( '2.3 Selskabsspecifikke input'!S$298 = 0, 0, '2.3 Selskabsspecifikke input'!S272 / '2.3 Selskabsspecifikke input'!S$298 )</f>
        <v>0</v>
      </c>
      <c r="T219" s="450">
        <f xml:space="preserve"> IF( '2.3 Selskabsspecifikke input'!T$298 = 0, 0, '2.3 Selskabsspecifikke input'!T272 / '2.3 Selskabsspecifikke input'!T$298 )</f>
        <v>0</v>
      </c>
      <c r="U219" s="450">
        <f xml:space="preserve"> IF( '2.3 Selskabsspecifikke input'!U$298 = 0, 0, '2.3 Selskabsspecifikke input'!U272 / '2.3 Selskabsspecifikke input'!U$298 )</f>
        <v>0</v>
      </c>
      <c r="V219" s="450">
        <f xml:space="preserve"> IF( '2.3 Selskabsspecifikke input'!V$298 = 0, 0, '2.3 Selskabsspecifikke input'!V272 / '2.3 Selskabsspecifikke input'!V$298 )</f>
        <v>0</v>
      </c>
      <c r="W219" s="1"/>
      <c r="X219" s="1"/>
      <c r="Y219" s="1"/>
      <c r="Z219" s="1"/>
      <c r="AA219" s="1"/>
      <c r="AB219" s="1"/>
      <c r="AC219" s="1"/>
      <c r="AD219" s="1"/>
      <c r="AE219" s="1"/>
    </row>
    <row r="220" spans="1:31" customFormat="1" ht="15" customHeight="1">
      <c r="A220" s="1"/>
      <c r="B220" s="1"/>
      <c r="C220" s="2"/>
      <c r="D220" s="124" t="s">
        <v>154</v>
      </c>
      <c r="E220" s="1"/>
      <c r="F220" s="107"/>
      <c r="G220" s="107"/>
      <c r="H220" s="107"/>
      <c r="I220" s="107"/>
      <c r="J220" s="107"/>
      <c r="K220" s="87" t="s">
        <v>4</v>
      </c>
      <c r="L220" s="85"/>
      <c r="M220" s="119"/>
      <c r="N220" s="107"/>
      <c r="O220" s="370"/>
      <c r="P220" s="370"/>
      <c r="Q220" s="370"/>
      <c r="R220" s="450">
        <f xml:space="preserve"> IF( '2.3 Selskabsspecifikke input'!R$298 = 0, 0, '2.3 Selskabsspecifikke input'!R273 / '2.3 Selskabsspecifikke input'!R$298 )</f>
        <v>0</v>
      </c>
      <c r="S220" s="450">
        <f xml:space="preserve"> IF( '2.3 Selskabsspecifikke input'!S$298 = 0, 0, '2.3 Selskabsspecifikke input'!S273 / '2.3 Selskabsspecifikke input'!S$298 )</f>
        <v>0</v>
      </c>
      <c r="T220" s="450">
        <f xml:space="preserve"> IF( '2.3 Selskabsspecifikke input'!T$298 = 0, 0, '2.3 Selskabsspecifikke input'!T273 / '2.3 Selskabsspecifikke input'!T$298 )</f>
        <v>0</v>
      </c>
      <c r="U220" s="450">
        <f xml:space="preserve"> IF( '2.3 Selskabsspecifikke input'!U$298 = 0, 0, '2.3 Selskabsspecifikke input'!U273 / '2.3 Selskabsspecifikke input'!U$298 )</f>
        <v>0</v>
      </c>
      <c r="V220" s="450">
        <f xml:space="preserve"> IF( '2.3 Selskabsspecifikke input'!V$298 = 0, 0, '2.3 Selskabsspecifikke input'!V273 / '2.3 Selskabsspecifikke input'!V$298 )</f>
        <v>0</v>
      </c>
      <c r="W220" s="1"/>
      <c r="X220" s="1"/>
      <c r="Y220" s="1"/>
      <c r="Z220" s="1"/>
      <c r="AA220" s="1"/>
      <c r="AB220" s="1"/>
      <c r="AC220" s="1"/>
      <c r="AD220" s="1"/>
      <c r="AE220" s="1"/>
    </row>
    <row r="221" spans="1:31" customFormat="1" ht="15" customHeight="1">
      <c r="A221" s="1"/>
      <c r="B221" s="1"/>
      <c r="C221" s="2"/>
      <c r="D221" s="124" t="s">
        <v>155</v>
      </c>
      <c r="E221" s="1"/>
      <c r="F221" s="107"/>
      <c r="G221" s="107"/>
      <c r="H221" s="107"/>
      <c r="I221" s="107"/>
      <c r="J221" s="107"/>
      <c r="K221" s="87" t="s">
        <v>4</v>
      </c>
      <c r="L221" s="85"/>
      <c r="M221" s="119"/>
      <c r="N221" s="107"/>
      <c r="O221" s="370"/>
      <c r="P221" s="370"/>
      <c r="Q221" s="370"/>
      <c r="R221" s="450">
        <f xml:space="preserve"> IF( '2.3 Selskabsspecifikke input'!R$298 = 0, 0, '2.3 Selskabsspecifikke input'!R274 / '2.3 Selskabsspecifikke input'!R$298 )</f>
        <v>0</v>
      </c>
      <c r="S221" s="450">
        <f xml:space="preserve"> IF( '2.3 Selskabsspecifikke input'!S$298 = 0, 0, '2.3 Selskabsspecifikke input'!S274 / '2.3 Selskabsspecifikke input'!S$298 )</f>
        <v>0</v>
      </c>
      <c r="T221" s="450">
        <f xml:space="preserve"> IF( '2.3 Selskabsspecifikke input'!T$298 = 0, 0, '2.3 Selskabsspecifikke input'!T274 / '2.3 Selskabsspecifikke input'!T$298 )</f>
        <v>0</v>
      </c>
      <c r="U221" s="450">
        <f xml:space="preserve"> IF( '2.3 Selskabsspecifikke input'!U$298 = 0, 0, '2.3 Selskabsspecifikke input'!U274 / '2.3 Selskabsspecifikke input'!U$298 )</f>
        <v>0</v>
      </c>
      <c r="V221" s="450">
        <f xml:space="preserve"> IF( '2.3 Selskabsspecifikke input'!V$298 = 0, 0, '2.3 Selskabsspecifikke input'!V274 / '2.3 Selskabsspecifikke input'!V$298 )</f>
        <v>0</v>
      </c>
      <c r="W221" s="1"/>
      <c r="X221" s="1"/>
      <c r="Y221" s="1"/>
      <c r="Z221" s="1"/>
      <c r="AA221" s="1"/>
      <c r="AB221" s="1"/>
      <c r="AC221" s="1"/>
      <c r="AD221" s="1"/>
      <c r="AE221" s="1"/>
    </row>
    <row r="222" spans="1:31" customFormat="1" ht="15" customHeight="1">
      <c r="A222" s="1"/>
      <c r="B222" s="1"/>
      <c r="C222" s="2"/>
      <c r="D222" s="124" t="s">
        <v>156</v>
      </c>
      <c r="E222" s="1"/>
      <c r="F222" s="107"/>
      <c r="G222" s="107"/>
      <c r="H222" s="107"/>
      <c r="I222" s="107"/>
      <c r="J222" s="107"/>
      <c r="K222" s="87" t="s">
        <v>4</v>
      </c>
      <c r="L222" s="85"/>
      <c r="M222" s="119"/>
      <c r="N222" s="107"/>
      <c r="O222" s="370"/>
      <c r="P222" s="370"/>
      <c r="Q222" s="370"/>
      <c r="R222" s="450">
        <f xml:space="preserve"> IF( '2.3 Selskabsspecifikke input'!R$298 = 0, 0, '2.3 Selskabsspecifikke input'!R275 / '2.3 Selskabsspecifikke input'!R$298 )</f>
        <v>0</v>
      </c>
      <c r="S222" s="450">
        <f xml:space="preserve"> IF( '2.3 Selskabsspecifikke input'!S$298 = 0, 0, '2.3 Selskabsspecifikke input'!S275 / '2.3 Selskabsspecifikke input'!S$298 )</f>
        <v>0</v>
      </c>
      <c r="T222" s="450">
        <f xml:space="preserve"> IF( '2.3 Selskabsspecifikke input'!T$298 = 0, 0, '2.3 Selskabsspecifikke input'!T275 / '2.3 Selskabsspecifikke input'!T$298 )</f>
        <v>0</v>
      </c>
      <c r="U222" s="450">
        <f xml:space="preserve"> IF( '2.3 Selskabsspecifikke input'!U$298 = 0, 0, '2.3 Selskabsspecifikke input'!U275 / '2.3 Selskabsspecifikke input'!U$298 )</f>
        <v>0</v>
      </c>
      <c r="V222" s="450">
        <f xml:space="preserve"> IF( '2.3 Selskabsspecifikke input'!V$298 = 0, 0, '2.3 Selskabsspecifikke input'!V275 / '2.3 Selskabsspecifikke input'!V$298 )</f>
        <v>0</v>
      </c>
      <c r="W222" s="1"/>
      <c r="X222" s="1"/>
      <c r="Y222" s="1"/>
      <c r="Z222" s="1"/>
      <c r="AA222" s="1"/>
      <c r="AB222" s="1"/>
      <c r="AC222" s="1"/>
      <c r="AD222" s="1"/>
      <c r="AE222" s="1"/>
    </row>
    <row r="223" spans="1:31" customFormat="1" ht="15" customHeight="1">
      <c r="A223" s="1"/>
      <c r="B223" s="1"/>
      <c r="C223" s="2"/>
      <c r="D223" s="124" t="s">
        <v>157</v>
      </c>
      <c r="E223" s="1"/>
      <c r="F223" s="107"/>
      <c r="G223" s="107"/>
      <c r="H223" s="107"/>
      <c r="I223" s="107"/>
      <c r="J223" s="107"/>
      <c r="K223" s="87" t="s">
        <v>4</v>
      </c>
      <c r="L223" s="85"/>
      <c r="M223" s="119"/>
      <c r="N223" s="107"/>
      <c r="O223" s="370"/>
      <c r="P223" s="370"/>
      <c r="Q223" s="370"/>
      <c r="R223" s="450">
        <f xml:space="preserve"> IF( '2.3 Selskabsspecifikke input'!R$298 = 0, 0, '2.3 Selskabsspecifikke input'!R276 / '2.3 Selskabsspecifikke input'!R$298 )</f>
        <v>0</v>
      </c>
      <c r="S223" s="450">
        <f xml:space="preserve"> IF( '2.3 Selskabsspecifikke input'!S$298 = 0, 0, '2.3 Selskabsspecifikke input'!S276 / '2.3 Selskabsspecifikke input'!S$298 )</f>
        <v>0</v>
      </c>
      <c r="T223" s="450">
        <f xml:space="preserve"> IF( '2.3 Selskabsspecifikke input'!T$298 = 0, 0, '2.3 Selskabsspecifikke input'!T276 / '2.3 Selskabsspecifikke input'!T$298 )</f>
        <v>0</v>
      </c>
      <c r="U223" s="450">
        <f xml:space="preserve"> IF( '2.3 Selskabsspecifikke input'!U$298 = 0, 0, '2.3 Selskabsspecifikke input'!U276 / '2.3 Selskabsspecifikke input'!U$298 )</f>
        <v>0</v>
      </c>
      <c r="V223" s="450">
        <f xml:space="preserve"> IF( '2.3 Selskabsspecifikke input'!V$298 = 0, 0, '2.3 Selskabsspecifikke input'!V276 / '2.3 Selskabsspecifikke input'!V$298 )</f>
        <v>0</v>
      </c>
      <c r="W223" s="1"/>
      <c r="X223" s="1"/>
      <c r="Y223" s="1"/>
      <c r="Z223" s="1"/>
      <c r="AA223" s="1"/>
      <c r="AB223" s="1"/>
      <c r="AC223" s="1"/>
      <c r="AD223" s="1"/>
      <c r="AE223" s="1"/>
    </row>
    <row r="224" spans="1:31" customFormat="1" ht="15" customHeight="1">
      <c r="A224" s="1"/>
      <c r="B224" s="1"/>
      <c r="C224" s="2"/>
      <c r="D224" s="124" t="s">
        <v>158</v>
      </c>
      <c r="E224" s="1"/>
      <c r="F224" s="107"/>
      <c r="G224" s="107"/>
      <c r="H224" s="107"/>
      <c r="I224" s="107"/>
      <c r="J224" s="107"/>
      <c r="K224" s="87" t="s">
        <v>4</v>
      </c>
      <c r="L224" s="85"/>
      <c r="M224" s="119"/>
      <c r="N224" s="107"/>
      <c r="O224" s="370"/>
      <c r="P224" s="370"/>
      <c r="Q224" s="370"/>
      <c r="R224" s="450">
        <f xml:space="preserve"> IF( '2.3 Selskabsspecifikke input'!R$298 = 0, 0, '2.3 Selskabsspecifikke input'!R277 / '2.3 Selskabsspecifikke input'!R$298 )</f>
        <v>0</v>
      </c>
      <c r="S224" s="450">
        <f xml:space="preserve"> IF( '2.3 Selskabsspecifikke input'!S$298 = 0, 0, '2.3 Selskabsspecifikke input'!S277 / '2.3 Selskabsspecifikke input'!S$298 )</f>
        <v>0</v>
      </c>
      <c r="T224" s="450">
        <f xml:space="preserve"> IF( '2.3 Selskabsspecifikke input'!T$298 = 0, 0, '2.3 Selskabsspecifikke input'!T277 / '2.3 Selskabsspecifikke input'!T$298 )</f>
        <v>0</v>
      </c>
      <c r="U224" s="450">
        <f xml:space="preserve"> IF( '2.3 Selskabsspecifikke input'!U$298 = 0, 0, '2.3 Selskabsspecifikke input'!U277 / '2.3 Selskabsspecifikke input'!U$298 )</f>
        <v>0</v>
      </c>
      <c r="V224" s="450">
        <f xml:space="preserve"> IF( '2.3 Selskabsspecifikke input'!V$298 = 0, 0, '2.3 Selskabsspecifikke input'!V277 / '2.3 Selskabsspecifikke input'!V$298 )</f>
        <v>0</v>
      </c>
      <c r="W224" s="1"/>
      <c r="X224" s="1"/>
      <c r="Y224" s="1"/>
      <c r="Z224" s="1"/>
      <c r="AA224" s="1"/>
      <c r="AB224" s="1"/>
      <c r="AC224" s="1"/>
      <c r="AD224" s="1"/>
      <c r="AE224" s="1"/>
    </row>
    <row r="225" spans="1:31" customFormat="1" ht="15" customHeight="1">
      <c r="A225" s="1"/>
      <c r="B225" s="1"/>
      <c r="C225" s="2"/>
      <c r="D225" s="124" t="s">
        <v>159</v>
      </c>
      <c r="E225" s="1"/>
      <c r="F225" s="107"/>
      <c r="G225" s="107"/>
      <c r="H225" s="107"/>
      <c r="I225" s="107"/>
      <c r="J225" s="107"/>
      <c r="K225" s="87" t="s">
        <v>4</v>
      </c>
      <c r="L225" s="85"/>
      <c r="M225" s="119"/>
      <c r="N225" s="107"/>
      <c r="O225" s="370"/>
      <c r="P225" s="370"/>
      <c r="Q225" s="370"/>
      <c r="R225" s="450">
        <f xml:space="preserve"> IF( '2.3 Selskabsspecifikke input'!R$298 = 0, 0, '2.3 Selskabsspecifikke input'!R278 / '2.3 Selskabsspecifikke input'!R$298 )</f>
        <v>0</v>
      </c>
      <c r="S225" s="450">
        <f xml:space="preserve"> IF( '2.3 Selskabsspecifikke input'!S$298 = 0, 0, '2.3 Selskabsspecifikke input'!S278 / '2.3 Selskabsspecifikke input'!S$298 )</f>
        <v>0</v>
      </c>
      <c r="T225" s="450">
        <f xml:space="preserve"> IF( '2.3 Selskabsspecifikke input'!T$298 = 0, 0, '2.3 Selskabsspecifikke input'!T278 / '2.3 Selskabsspecifikke input'!T$298 )</f>
        <v>0</v>
      </c>
      <c r="U225" s="450">
        <f xml:space="preserve"> IF( '2.3 Selskabsspecifikke input'!U$298 = 0, 0, '2.3 Selskabsspecifikke input'!U278 / '2.3 Selskabsspecifikke input'!U$298 )</f>
        <v>0</v>
      </c>
      <c r="V225" s="450">
        <f xml:space="preserve"> IF( '2.3 Selskabsspecifikke input'!V$298 = 0, 0, '2.3 Selskabsspecifikke input'!V278 / '2.3 Selskabsspecifikke input'!V$298 )</f>
        <v>0</v>
      </c>
      <c r="W225" s="1"/>
      <c r="X225" s="1"/>
      <c r="Y225" s="1"/>
      <c r="Z225" s="1"/>
      <c r="AA225" s="1"/>
      <c r="AB225" s="1"/>
      <c r="AC225" s="1"/>
      <c r="AD225" s="1"/>
      <c r="AE225" s="1"/>
    </row>
    <row r="226" spans="1:31" customFormat="1" ht="15" customHeight="1">
      <c r="A226" s="1"/>
      <c r="B226" s="1"/>
      <c r="C226" s="2"/>
      <c r="D226" s="124" t="s">
        <v>160</v>
      </c>
      <c r="E226" s="1"/>
      <c r="F226" s="107"/>
      <c r="G226" s="107"/>
      <c r="H226" s="107"/>
      <c r="I226" s="107"/>
      <c r="J226" s="107"/>
      <c r="K226" s="87" t="s">
        <v>4</v>
      </c>
      <c r="L226" s="85"/>
      <c r="M226" s="119"/>
      <c r="N226" s="107"/>
      <c r="O226" s="370"/>
      <c r="P226" s="370"/>
      <c r="Q226" s="370"/>
      <c r="R226" s="450">
        <f xml:space="preserve"> IF( '2.3 Selskabsspecifikke input'!R$298 = 0, 0, '2.3 Selskabsspecifikke input'!R279 / '2.3 Selskabsspecifikke input'!R$298 )</f>
        <v>0</v>
      </c>
      <c r="S226" s="450">
        <f xml:space="preserve"> IF( '2.3 Selskabsspecifikke input'!S$298 = 0, 0, '2.3 Selskabsspecifikke input'!S279 / '2.3 Selskabsspecifikke input'!S$298 )</f>
        <v>0</v>
      </c>
      <c r="T226" s="450">
        <f xml:space="preserve"> IF( '2.3 Selskabsspecifikke input'!T$298 = 0, 0, '2.3 Selskabsspecifikke input'!T279 / '2.3 Selskabsspecifikke input'!T$298 )</f>
        <v>0</v>
      </c>
      <c r="U226" s="450">
        <f xml:space="preserve"> IF( '2.3 Selskabsspecifikke input'!U$298 = 0, 0, '2.3 Selskabsspecifikke input'!U279 / '2.3 Selskabsspecifikke input'!U$298 )</f>
        <v>0</v>
      </c>
      <c r="V226" s="450">
        <f xml:space="preserve"> IF( '2.3 Selskabsspecifikke input'!V$298 = 0, 0, '2.3 Selskabsspecifikke input'!V279 / '2.3 Selskabsspecifikke input'!V$298 )</f>
        <v>0</v>
      </c>
      <c r="W226" s="1"/>
      <c r="X226" s="1"/>
      <c r="Y226" s="1"/>
      <c r="Z226" s="1"/>
      <c r="AA226" s="1"/>
      <c r="AB226" s="1"/>
      <c r="AC226" s="1"/>
      <c r="AD226" s="1"/>
      <c r="AE226" s="1"/>
    </row>
    <row r="227" spans="1:31" customFormat="1" ht="15" customHeight="1">
      <c r="A227" s="1"/>
      <c r="B227" s="1"/>
      <c r="C227" s="2"/>
      <c r="D227" s="124" t="s">
        <v>161</v>
      </c>
      <c r="E227" s="1"/>
      <c r="F227" s="107"/>
      <c r="G227" s="107"/>
      <c r="H227" s="107"/>
      <c r="I227" s="107"/>
      <c r="J227" s="107"/>
      <c r="K227" s="87" t="s">
        <v>4</v>
      </c>
      <c r="L227" s="85"/>
      <c r="M227" s="119"/>
      <c r="N227" s="107"/>
      <c r="O227" s="370"/>
      <c r="P227" s="370"/>
      <c r="Q227" s="370"/>
      <c r="R227" s="450">
        <f xml:space="preserve"> IF( '2.3 Selskabsspecifikke input'!R$298 = 0, 0, '2.3 Selskabsspecifikke input'!R280 / '2.3 Selskabsspecifikke input'!R$298 )</f>
        <v>0</v>
      </c>
      <c r="S227" s="450">
        <f xml:space="preserve"> IF( '2.3 Selskabsspecifikke input'!S$298 = 0, 0, '2.3 Selskabsspecifikke input'!S280 / '2.3 Selskabsspecifikke input'!S$298 )</f>
        <v>0</v>
      </c>
      <c r="T227" s="450">
        <f xml:space="preserve"> IF( '2.3 Selskabsspecifikke input'!T$298 = 0, 0, '2.3 Selskabsspecifikke input'!T280 / '2.3 Selskabsspecifikke input'!T$298 )</f>
        <v>0</v>
      </c>
      <c r="U227" s="450">
        <f xml:space="preserve"> IF( '2.3 Selskabsspecifikke input'!U$298 = 0, 0, '2.3 Selskabsspecifikke input'!U280 / '2.3 Selskabsspecifikke input'!U$298 )</f>
        <v>0</v>
      </c>
      <c r="V227" s="450">
        <f xml:space="preserve"> IF( '2.3 Selskabsspecifikke input'!V$298 = 0, 0, '2.3 Selskabsspecifikke input'!V280 / '2.3 Selskabsspecifikke input'!V$298 )</f>
        <v>0</v>
      </c>
      <c r="W227" s="1"/>
      <c r="X227" s="1"/>
      <c r="Y227" s="1"/>
      <c r="Z227" s="1"/>
      <c r="AA227" s="1"/>
      <c r="AB227" s="1"/>
      <c r="AC227" s="1"/>
      <c r="AD227" s="1"/>
      <c r="AE227" s="1"/>
    </row>
    <row r="228" spans="1:31" customFormat="1" ht="15" customHeight="1">
      <c r="A228" s="1"/>
      <c r="B228" s="1"/>
      <c r="C228" s="2"/>
      <c r="D228" s="124" t="s">
        <v>162</v>
      </c>
      <c r="E228" s="1"/>
      <c r="F228" s="107"/>
      <c r="G228" s="107"/>
      <c r="H228" s="107"/>
      <c r="I228" s="107"/>
      <c r="J228" s="107"/>
      <c r="K228" s="87" t="s">
        <v>4</v>
      </c>
      <c r="L228" s="85"/>
      <c r="M228" s="119"/>
      <c r="N228" s="107"/>
      <c r="O228" s="370"/>
      <c r="P228" s="370"/>
      <c r="Q228" s="370"/>
      <c r="R228" s="450">
        <f xml:space="preserve"> IF( '2.3 Selskabsspecifikke input'!R$298 = 0, 0, '2.3 Selskabsspecifikke input'!R281 / '2.3 Selskabsspecifikke input'!R$298 )</f>
        <v>0</v>
      </c>
      <c r="S228" s="450">
        <f xml:space="preserve"> IF( '2.3 Selskabsspecifikke input'!S$298 = 0, 0, '2.3 Selskabsspecifikke input'!S281 / '2.3 Selskabsspecifikke input'!S$298 )</f>
        <v>0</v>
      </c>
      <c r="T228" s="450">
        <f xml:space="preserve"> IF( '2.3 Selskabsspecifikke input'!T$298 = 0, 0, '2.3 Selskabsspecifikke input'!T281 / '2.3 Selskabsspecifikke input'!T$298 )</f>
        <v>0</v>
      </c>
      <c r="U228" s="450">
        <f xml:space="preserve"> IF( '2.3 Selskabsspecifikke input'!U$298 = 0, 0, '2.3 Selskabsspecifikke input'!U281 / '2.3 Selskabsspecifikke input'!U$298 )</f>
        <v>0</v>
      </c>
      <c r="V228" s="450">
        <f xml:space="preserve"> IF( '2.3 Selskabsspecifikke input'!V$298 = 0, 0, '2.3 Selskabsspecifikke input'!V281 / '2.3 Selskabsspecifikke input'!V$298 )</f>
        <v>0</v>
      </c>
      <c r="W228" s="1"/>
      <c r="X228" s="1"/>
      <c r="Y228" s="1"/>
      <c r="Z228" s="1"/>
      <c r="AA228" s="1"/>
      <c r="AB228" s="1"/>
      <c r="AC228" s="1"/>
      <c r="AD228" s="1"/>
      <c r="AE228" s="1"/>
    </row>
    <row r="229" spans="1:31" customFormat="1" ht="15" customHeight="1">
      <c r="A229" s="1"/>
      <c r="B229" s="1"/>
      <c r="C229" s="2"/>
      <c r="D229" s="124" t="s">
        <v>163</v>
      </c>
      <c r="E229" s="1"/>
      <c r="F229" s="107"/>
      <c r="G229" s="107"/>
      <c r="H229" s="107"/>
      <c r="I229" s="107"/>
      <c r="J229" s="107"/>
      <c r="K229" s="87" t="s">
        <v>4</v>
      </c>
      <c r="L229" s="85"/>
      <c r="M229" s="119"/>
      <c r="N229" s="107"/>
      <c r="O229" s="370"/>
      <c r="P229" s="370"/>
      <c r="Q229" s="370"/>
      <c r="R229" s="450">
        <f xml:space="preserve"> IF( '2.3 Selskabsspecifikke input'!R$298 = 0, 0, '2.3 Selskabsspecifikke input'!R282 / '2.3 Selskabsspecifikke input'!R$298 )</f>
        <v>0</v>
      </c>
      <c r="S229" s="450">
        <f xml:space="preserve"> IF( '2.3 Selskabsspecifikke input'!S$298 = 0, 0, '2.3 Selskabsspecifikke input'!S282 / '2.3 Selskabsspecifikke input'!S$298 )</f>
        <v>0</v>
      </c>
      <c r="T229" s="450">
        <f xml:space="preserve"> IF( '2.3 Selskabsspecifikke input'!T$298 = 0, 0, '2.3 Selskabsspecifikke input'!T282 / '2.3 Selskabsspecifikke input'!T$298 )</f>
        <v>0</v>
      </c>
      <c r="U229" s="450">
        <f xml:space="preserve"> IF( '2.3 Selskabsspecifikke input'!U$298 = 0, 0, '2.3 Selskabsspecifikke input'!U282 / '2.3 Selskabsspecifikke input'!U$298 )</f>
        <v>0</v>
      </c>
      <c r="V229" s="450">
        <f xml:space="preserve"> IF( '2.3 Selskabsspecifikke input'!V$298 = 0, 0, '2.3 Selskabsspecifikke input'!V282 / '2.3 Selskabsspecifikke input'!V$298 )</f>
        <v>0</v>
      </c>
      <c r="W229" s="1"/>
      <c r="X229" s="1"/>
      <c r="Y229" s="1"/>
      <c r="Z229" s="1"/>
      <c r="AA229" s="1"/>
      <c r="AB229" s="1"/>
      <c r="AC229" s="1"/>
      <c r="AD229" s="1"/>
      <c r="AE229" s="1"/>
    </row>
    <row r="230" spans="1:31" customFormat="1" ht="15" customHeight="1">
      <c r="A230" s="1"/>
      <c r="B230" s="1"/>
      <c r="C230" s="2"/>
      <c r="D230" s="124" t="s">
        <v>164</v>
      </c>
      <c r="E230" s="1"/>
      <c r="F230" s="107"/>
      <c r="G230" s="107"/>
      <c r="H230" s="107"/>
      <c r="I230" s="107"/>
      <c r="J230" s="107"/>
      <c r="K230" s="87" t="s">
        <v>4</v>
      </c>
      <c r="L230" s="85"/>
      <c r="M230" s="119"/>
      <c r="N230" s="107"/>
      <c r="O230" s="370"/>
      <c r="P230" s="370"/>
      <c r="Q230" s="370"/>
      <c r="R230" s="450">
        <f xml:space="preserve"> IF( '2.3 Selskabsspecifikke input'!R$298 = 0, 0, '2.3 Selskabsspecifikke input'!R283 / '2.3 Selskabsspecifikke input'!R$298 )</f>
        <v>0</v>
      </c>
      <c r="S230" s="450">
        <f xml:space="preserve"> IF( '2.3 Selskabsspecifikke input'!S$298 = 0, 0, '2.3 Selskabsspecifikke input'!S283 / '2.3 Selskabsspecifikke input'!S$298 )</f>
        <v>0</v>
      </c>
      <c r="T230" s="450">
        <f xml:space="preserve"> IF( '2.3 Selskabsspecifikke input'!T$298 = 0, 0, '2.3 Selskabsspecifikke input'!T283 / '2.3 Selskabsspecifikke input'!T$298 )</f>
        <v>0</v>
      </c>
      <c r="U230" s="450">
        <f xml:space="preserve"> IF( '2.3 Selskabsspecifikke input'!U$298 = 0, 0, '2.3 Selskabsspecifikke input'!U283 / '2.3 Selskabsspecifikke input'!U$298 )</f>
        <v>0</v>
      </c>
      <c r="V230" s="450">
        <f xml:space="preserve"> IF( '2.3 Selskabsspecifikke input'!V$298 = 0, 0, '2.3 Selskabsspecifikke input'!V283 / '2.3 Selskabsspecifikke input'!V$298 )</f>
        <v>0</v>
      </c>
      <c r="W230" s="1"/>
      <c r="X230" s="1"/>
      <c r="Y230" s="1"/>
      <c r="Z230" s="1"/>
      <c r="AA230" s="1"/>
      <c r="AB230" s="1"/>
      <c r="AC230" s="1"/>
      <c r="AD230" s="1"/>
      <c r="AE230" s="1"/>
    </row>
    <row r="231" spans="1:31" customFormat="1" ht="15" customHeight="1">
      <c r="A231" s="1"/>
      <c r="B231" s="1"/>
      <c r="C231" s="2"/>
      <c r="D231" s="124" t="s">
        <v>165</v>
      </c>
      <c r="E231" s="1"/>
      <c r="F231" s="107"/>
      <c r="G231" s="107"/>
      <c r="H231" s="107"/>
      <c r="I231" s="107"/>
      <c r="J231" s="107"/>
      <c r="K231" s="87" t="s">
        <v>4</v>
      </c>
      <c r="L231" s="85"/>
      <c r="M231" s="119"/>
      <c r="N231" s="107"/>
      <c r="O231" s="370"/>
      <c r="P231" s="370"/>
      <c r="Q231" s="370"/>
      <c r="R231" s="450">
        <f xml:space="preserve"> IF( '2.3 Selskabsspecifikke input'!R$298 = 0, 0, '2.3 Selskabsspecifikke input'!R284 / '2.3 Selskabsspecifikke input'!R$298 )</f>
        <v>0</v>
      </c>
      <c r="S231" s="450">
        <f xml:space="preserve"> IF( '2.3 Selskabsspecifikke input'!S$298 = 0, 0, '2.3 Selskabsspecifikke input'!S284 / '2.3 Selskabsspecifikke input'!S$298 )</f>
        <v>0</v>
      </c>
      <c r="T231" s="450">
        <f xml:space="preserve"> IF( '2.3 Selskabsspecifikke input'!T$298 = 0, 0, '2.3 Selskabsspecifikke input'!T284 / '2.3 Selskabsspecifikke input'!T$298 )</f>
        <v>0</v>
      </c>
      <c r="U231" s="450">
        <f xml:space="preserve"> IF( '2.3 Selskabsspecifikke input'!U$298 = 0, 0, '2.3 Selskabsspecifikke input'!U284 / '2.3 Selskabsspecifikke input'!U$298 )</f>
        <v>0</v>
      </c>
      <c r="V231" s="450">
        <f xml:space="preserve"> IF( '2.3 Selskabsspecifikke input'!V$298 = 0, 0, '2.3 Selskabsspecifikke input'!V284 / '2.3 Selskabsspecifikke input'!V$298 )</f>
        <v>0</v>
      </c>
      <c r="W231" s="1"/>
      <c r="X231" s="1"/>
      <c r="Y231" s="1"/>
      <c r="Z231" s="1"/>
      <c r="AA231" s="1"/>
      <c r="AB231" s="1"/>
      <c r="AC231" s="1"/>
      <c r="AD231" s="1"/>
      <c r="AE231" s="1"/>
    </row>
    <row r="232" spans="1:31" customFormat="1" ht="15" customHeight="1">
      <c r="A232" s="1"/>
      <c r="B232" s="1"/>
      <c r="C232" s="2"/>
      <c r="D232" s="124" t="s">
        <v>166</v>
      </c>
      <c r="E232" s="1"/>
      <c r="F232" s="107"/>
      <c r="G232" s="107"/>
      <c r="H232" s="107"/>
      <c r="I232" s="107"/>
      <c r="J232" s="107"/>
      <c r="K232" s="87" t="s">
        <v>4</v>
      </c>
      <c r="L232" s="85"/>
      <c r="M232" s="119"/>
      <c r="N232" s="107"/>
      <c r="O232" s="370"/>
      <c r="P232" s="370"/>
      <c r="Q232" s="370"/>
      <c r="R232" s="450">
        <f xml:space="preserve"> IF( '2.3 Selskabsspecifikke input'!R$298 = 0, 0, '2.3 Selskabsspecifikke input'!R285 / '2.3 Selskabsspecifikke input'!R$298 )</f>
        <v>0</v>
      </c>
      <c r="S232" s="450">
        <f xml:space="preserve"> IF( '2.3 Selskabsspecifikke input'!S$298 = 0, 0, '2.3 Selskabsspecifikke input'!S285 / '2.3 Selskabsspecifikke input'!S$298 )</f>
        <v>0</v>
      </c>
      <c r="T232" s="450">
        <f xml:space="preserve"> IF( '2.3 Selskabsspecifikke input'!T$298 = 0, 0, '2.3 Selskabsspecifikke input'!T285 / '2.3 Selskabsspecifikke input'!T$298 )</f>
        <v>0</v>
      </c>
      <c r="U232" s="450">
        <f xml:space="preserve"> IF( '2.3 Selskabsspecifikke input'!U$298 = 0, 0, '2.3 Selskabsspecifikke input'!U285 / '2.3 Selskabsspecifikke input'!U$298 )</f>
        <v>0</v>
      </c>
      <c r="V232" s="450">
        <f xml:space="preserve"> IF( '2.3 Selskabsspecifikke input'!V$298 = 0, 0, '2.3 Selskabsspecifikke input'!V285 / '2.3 Selskabsspecifikke input'!V$298 )</f>
        <v>0</v>
      </c>
      <c r="W232" s="1"/>
      <c r="X232" s="1"/>
      <c r="Y232" s="1"/>
      <c r="Z232" s="1"/>
      <c r="AA232" s="1"/>
      <c r="AB232" s="1"/>
      <c r="AC232" s="1"/>
      <c r="AD232" s="1"/>
      <c r="AE232" s="1"/>
    </row>
    <row r="233" spans="1:31" customFormat="1" ht="15" customHeight="1">
      <c r="A233" s="1"/>
      <c r="B233" s="1"/>
      <c r="C233" s="2"/>
      <c r="D233" s="124" t="s">
        <v>167</v>
      </c>
      <c r="E233" s="1"/>
      <c r="F233" s="107"/>
      <c r="G233" s="107"/>
      <c r="H233" s="107"/>
      <c r="I233" s="107"/>
      <c r="J233" s="107"/>
      <c r="K233" s="87" t="s">
        <v>4</v>
      </c>
      <c r="L233" s="85"/>
      <c r="M233" s="119"/>
      <c r="N233" s="107"/>
      <c r="O233" s="370"/>
      <c r="P233" s="370"/>
      <c r="Q233" s="370"/>
      <c r="R233" s="450">
        <f xml:space="preserve"> IF( '2.3 Selskabsspecifikke input'!R$298 = 0, 0, '2.3 Selskabsspecifikke input'!R286 / '2.3 Selskabsspecifikke input'!R$298 )</f>
        <v>0</v>
      </c>
      <c r="S233" s="450">
        <f xml:space="preserve"> IF( '2.3 Selskabsspecifikke input'!S$298 = 0, 0, '2.3 Selskabsspecifikke input'!S286 / '2.3 Selskabsspecifikke input'!S$298 )</f>
        <v>0</v>
      </c>
      <c r="T233" s="450">
        <f xml:space="preserve"> IF( '2.3 Selskabsspecifikke input'!T$298 = 0, 0, '2.3 Selskabsspecifikke input'!T286 / '2.3 Selskabsspecifikke input'!T$298 )</f>
        <v>0</v>
      </c>
      <c r="U233" s="450">
        <f xml:space="preserve"> IF( '2.3 Selskabsspecifikke input'!U$298 = 0, 0, '2.3 Selskabsspecifikke input'!U286 / '2.3 Selskabsspecifikke input'!U$298 )</f>
        <v>0</v>
      </c>
      <c r="V233" s="450">
        <f xml:space="preserve"> IF( '2.3 Selskabsspecifikke input'!V$298 = 0, 0, '2.3 Selskabsspecifikke input'!V286 / '2.3 Selskabsspecifikke input'!V$298 )</f>
        <v>0</v>
      </c>
      <c r="W233" s="1"/>
      <c r="X233" s="1"/>
      <c r="Y233" s="1"/>
      <c r="Z233" s="1"/>
      <c r="AA233" s="1"/>
      <c r="AB233" s="1"/>
      <c r="AC233" s="1"/>
      <c r="AD233" s="1"/>
      <c r="AE233" s="1"/>
    </row>
    <row r="234" spans="1:31" customFormat="1" ht="15" customHeight="1">
      <c r="A234" s="1"/>
      <c r="B234" s="1"/>
      <c r="C234" s="2"/>
      <c r="D234" s="124" t="s">
        <v>168</v>
      </c>
      <c r="E234" s="1"/>
      <c r="F234" s="107"/>
      <c r="G234" s="107"/>
      <c r="H234" s="107"/>
      <c r="I234" s="107"/>
      <c r="J234" s="107"/>
      <c r="K234" s="87" t="s">
        <v>4</v>
      </c>
      <c r="L234" s="85"/>
      <c r="M234" s="119"/>
      <c r="N234" s="107"/>
      <c r="O234" s="370"/>
      <c r="P234" s="370"/>
      <c r="Q234" s="370"/>
      <c r="R234" s="450">
        <f xml:space="preserve"> IF( '2.3 Selskabsspecifikke input'!R$298 = 0, 0, '2.3 Selskabsspecifikke input'!R287 / '2.3 Selskabsspecifikke input'!R$298 )</f>
        <v>0</v>
      </c>
      <c r="S234" s="450">
        <f xml:space="preserve"> IF( '2.3 Selskabsspecifikke input'!S$298 = 0, 0, '2.3 Selskabsspecifikke input'!S287 / '2.3 Selskabsspecifikke input'!S$298 )</f>
        <v>0</v>
      </c>
      <c r="T234" s="450">
        <f xml:space="preserve"> IF( '2.3 Selskabsspecifikke input'!T$298 = 0, 0, '2.3 Selskabsspecifikke input'!T287 / '2.3 Selskabsspecifikke input'!T$298 )</f>
        <v>0</v>
      </c>
      <c r="U234" s="450">
        <f xml:space="preserve"> IF( '2.3 Selskabsspecifikke input'!U$298 = 0, 0, '2.3 Selskabsspecifikke input'!U287 / '2.3 Selskabsspecifikke input'!U$298 )</f>
        <v>0</v>
      </c>
      <c r="V234" s="450">
        <f xml:space="preserve"> IF( '2.3 Selskabsspecifikke input'!V$298 = 0, 0, '2.3 Selskabsspecifikke input'!V287 / '2.3 Selskabsspecifikke input'!V$298 )</f>
        <v>0</v>
      </c>
      <c r="W234" s="1"/>
      <c r="X234" s="1"/>
      <c r="Y234" s="1"/>
      <c r="Z234" s="1"/>
      <c r="AA234" s="1"/>
      <c r="AB234" s="1"/>
      <c r="AC234" s="1"/>
      <c r="AD234" s="1"/>
      <c r="AE234" s="1"/>
    </row>
    <row r="235" spans="1:31" customFormat="1" ht="15" customHeight="1">
      <c r="A235" s="1"/>
      <c r="B235" s="1"/>
      <c r="C235" s="2"/>
      <c r="D235" s="124" t="s">
        <v>169</v>
      </c>
      <c r="E235" s="1"/>
      <c r="F235" s="107"/>
      <c r="G235" s="107"/>
      <c r="H235" s="107"/>
      <c r="I235" s="107"/>
      <c r="J235" s="107"/>
      <c r="K235" s="87" t="s">
        <v>4</v>
      </c>
      <c r="L235" s="85"/>
      <c r="M235" s="119"/>
      <c r="N235" s="107"/>
      <c r="O235" s="370"/>
      <c r="P235" s="370"/>
      <c r="Q235" s="370"/>
      <c r="R235" s="450">
        <f xml:space="preserve"> IF( '2.3 Selskabsspecifikke input'!R$298 = 0, 0, '2.3 Selskabsspecifikke input'!R288 / '2.3 Selskabsspecifikke input'!R$298 )</f>
        <v>0</v>
      </c>
      <c r="S235" s="450">
        <f xml:space="preserve"> IF( '2.3 Selskabsspecifikke input'!S$298 = 0, 0, '2.3 Selskabsspecifikke input'!S288 / '2.3 Selskabsspecifikke input'!S$298 )</f>
        <v>0</v>
      </c>
      <c r="T235" s="450">
        <f xml:space="preserve"> IF( '2.3 Selskabsspecifikke input'!T$298 = 0, 0, '2.3 Selskabsspecifikke input'!T288 / '2.3 Selskabsspecifikke input'!T$298 )</f>
        <v>0</v>
      </c>
      <c r="U235" s="450">
        <f xml:space="preserve"> IF( '2.3 Selskabsspecifikke input'!U$298 = 0, 0, '2.3 Selskabsspecifikke input'!U288 / '2.3 Selskabsspecifikke input'!U$298 )</f>
        <v>0</v>
      </c>
      <c r="V235" s="450">
        <f xml:space="preserve"> IF( '2.3 Selskabsspecifikke input'!V$298 = 0, 0, '2.3 Selskabsspecifikke input'!V288 / '2.3 Selskabsspecifikke input'!V$298 )</f>
        <v>0</v>
      </c>
      <c r="W235" s="1"/>
      <c r="X235" s="1"/>
      <c r="Y235" s="1"/>
      <c r="Z235" s="1"/>
      <c r="AA235" s="1"/>
      <c r="AB235" s="1"/>
      <c r="AC235" s="1"/>
      <c r="AD235" s="1"/>
      <c r="AE235" s="1"/>
    </row>
    <row r="236" spans="1:31" customFormat="1" ht="15" customHeight="1">
      <c r="A236" s="1"/>
      <c r="B236" s="1"/>
      <c r="C236" s="2"/>
      <c r="D236" s="124" t="s">
        <v>170</v>
      </c>
      <c r="E236" s="1"/>
      <c r="F236" s="107"/>
      <c r="G236" s="107"/>
      <c r="H236" s="107"/>
      <c r="I236" s="107"/>
      <c r="J236" s="107"/>
      <c r="K236" s="87" t="s">
        <v>4</v>
      </c>
      <c r="L236" s="85"/>
      <c r="M236" s="119"/>
      <c r="N236" s="107"/>
      <c r="O236" s="370"/>
      <c r="P236" s="370"/>
      <c r="Q236" s="370"/>
      <c r="R236" s="450">
        <f xml:space="preserve"> IF( '2.3 Selskabsspecifikke input'!R$298 = 0, 0, '2.3 Selskabsspecifikke input'!R289 / '2.3 Selskabsspecifikke input'!R$298 )</f>
        <v>0</v>
      </c>
      <c r="S236" s="450">
        <f xml:space="preserve"> IF( '2.3 Selskabsspecifikke input'!S$298 = 0, 0, '2.3 Selskabsspecifikke input'!S289 / '2.3 Selskabsspecifikke input'!S$298 )</f>
        <v>0</v>
      </c>
      <c r="T236" s="450">
        <f xml:space="preserve"> IF( '2.3 Selskabsspecifikke input'!T$298 = 0, 0, '2.3 Selskabsspecifikke input'!T289 / '2.3 Selskabsspecifikke input'!T$298 )</f>
        <v>0</v>
      </c>
      <c r="U236" s="450">
        <f xml:space="preserve"> IF( '2.3 Selskabsspecifikke input'!U$298 = 0, 0, '2.3 Selskabsspecifikke input'!U289 / '2.3 Selskabsspecifikke input'!U$298 )</f>
        <v>0</v>
      </c>
      <c r="V236" s="450">
        <f xml:space="preserve"> IF( '2.3 Selskabsspecifikke input'!V$298 = 0, 0, '2.3 Selskabsspecifikke input'!V289 / '2.3 Selskabsspecifikke input'!V$298 )</f>
        <v>0</v>
      </c>
      <c r="W236" s="1"/>
      <c r="X236" s="1"/>
      <c r="Y236" s="1"/>
      <c r="Z236" s="1"/>
      <c r="AA236" s="1"/>
      <c r="AB236" s="1"/>
      <c r="AC236" s="1"/>
      <c r="AD236" s="1"/>
      <c r="AE236" s="1"/>
    </row>
    <row r="237" spans="1:31" customFormat="1" ht="15" customHeight="1">
      <c r="A237" s="1"/>
      <c r="B237" s="1"/>
      <c r="C237" s="2"/>
      <c r="D237" s="124" t="s">
        <v>171</v>
      </c>
      <c r="E237" s="1"/>
      <c r="F237" s="107"/>
      <c r="G237" s="107"/>
      <c r="H237" s="107"/>
      <c r="I237" s="107"/>
      <c r="J237" s="107"/>
      <c r="K237" s="87" t="s">
        <v>4</v>
      </c>
      <c r="L237" s="85"/>
      <c r="M237" s="119"/>
      <c r="N237" s="107"/>
      <c r="O237" s="370"/>
      <c r="P237" s="370"/>
      <c r="Q237" s="370"/>
      <c r="R237" s="450">
        <f xml:space="preserve"> IF( '2.3 Selskabsspecifikke input'!R$298 = 0, 0, '2.3 Selskabsspecifikke input'!R290 / '2.3 Selskabsspecifikke input'!R$298 )</f>
        <v>0</v>
      </c>
      <c r="S237" s="450">
        <f xml:space="preserve"> IF( '2.3 Selskabsspecifikke input'!S$298 = 0, 0, '2.3 Selskabsspecifikke input'!S290 / '2.3 Selskabsspecifikke input'!S$298 )</f>
        <v>0</v>
      </c>
      <c r="T237" s="450">
        <f xml:space="preserve"> IF( '2.3 Selskabsspecifikke input'!T$298 = 0, 0, '2.3 Selskabsspecifikke input'!T290 / '2.3 Selskabsspecifikke input'!T$298 )</f>
        <v>0</v>
      </c>
      <c r="U237" s="450">
        <f xml:space="preserve"> IF( '2.3 Selskabsspecifikke input'!U$298 = 0, 0, '2.3 Selskabsspecifikke input'!U290 / '2.3 Selskabsspecifikke input'!U$298 )</f>
        <v>0</v>
      </c>
      <c r="V237" s="450">
        <f xml:space="preserve"> IF( '2.3 Selskabsspecifikke input'!V$298 = 0, 0, '2.3 Selskabsspecifikke input'!V290 / '2.3 Selskabsspecifikke input'!V$298 )</f>
        <v>0</v>
      </c>
      <c r="W237" s="1"/>
      <c r="X237" s="1"/>
      <c r="Y237" s="1"/>
      <c r="Z237" s="1"/>
      <c r="AA237" s="1"/>
      <c r="AB237" s="1"/>
      <c r="AC237" s="1"/>
      <c r="AD237" s="1"/>
      <c r="AE237" s="1"/>
    </row>
    <row r="238" spans="1:31" customFormat="1" ht="15" customHeight="1">
      <c r="A238" s="1"/>
      <c r="B238" s="1"/>
      <c r="C238" s="2"/>
      <c r="D238" s="124" t="s">
        <v>172</v>
      </c>
      <c r="E238" s="1"/>
      <c r="F238" s="107"/>
      <c r="G238" s="107"/>
      <c r="H238" s="107"/>
      <c r="I238" s="107"/>
      <c r="J238" s="107"/>
      <c r="K238" s="87" t="s">
        <v>4</v>
      </c>
      <c r="L238" s="85"/>
      <c r="M238" s="119"/>
      <c r="N238" s="107"/>
      <c r="O238" s="370"/>
      <c r="P238" s="370"/>
      <c r="Q238" s="370"/>
      <c r="R238" s="450">
        <f xml:space="preserve"> IF( '2.3 Selskabsspecifikke input'!R$298 = 0, 0, '2.3 Selskabsspecifikke input'!R291 / '2.3 Selskabsspecifikke input'!R$298 )</f>
        <v>0</v>
      </c>
      <c r="S238" s="450">
        <f xml:space="preserve"> IF( '2.3 Selskabsspecifikke input'!S$298 = 0, 0, '2.3 Selskabsspecifikke input'!S291 / '2.3 Selskabsspecifikke input'!S$298 )</f>
        <v>0</v>
      </c>
      <c r="T238" s="450">
        <f xml:space="preserve"> IF( '2.3 Selskabsspecifikke input'!T$298 = 0, 0, '2.3 Selskabsspecifikke input'!T291 / '2.3 Selskabsspecifikke input'!T$298 )</f>
        <v>0</v>
      </c>
      <c r="U238" s="450">
        <f xml:space="preserve"> IF( '2.3 Selskabsspecifikke input'!U$298 = 0, 0, '2.3 Selskabsspecifikke input'!U291 / '2.3 Selskabsspecifikke input'!U$298 )</f>
        <v>0</v>
      </c>
      <c r="V238" s="450">
        <f xml:space="preserve"> IF( '2.3 Selskabsspecifikke input'!V$298 = 0, 0, '2.3 Selskabsspecifikke input'!V291 / '2.3 Selskabsspecifikke input'!V$298 )</f>
        <v>0</v>
      </c>
      <c r="W238" s="1"/>
      <c r="X238" s="1"/>
      <c r="Y238" s="1"/>
      <c r="Z238" s="1"/>
      <c r="AA238" s="1"/>
      <c r="AB238" s="1"/>
      <c r="AC238" s="1"/>
      <c r="AD238" s="1"/>
      <c r="AE238" s="1"/>
    </row>
    <row r="239" spans="1:31" customFormat="1" ht="15" customHeight="1">
      <c r="A239" s="1"/>
      <c r="B239" s="1"/>
      <c r="C239" s="2"/>
      <c r="D239" s="124" t="s">
        <v>173</v>
      </c>
      <c r="E239" s="1"/>
      <c r="F239" s="107"/>
      <c r="G239" s="107"/>
      <c r="H239" s="107"/>
      <c r="I239" s="107"/>
      <c r="J239" s="107"/>
      <c r="K239" s="87" t="s">
        <v>4</v>
      </c>
      <c r="L239" s="85"/>
      <c r="M239" s="119"/>
      <c r="N239" s="107"/>
      <c r="O239" s="370"/>
      <c r="P239" s="370"/>
      <c r="Q239" s="370"/>
      <c r="R239" s="450">
        <f xml:space="preserve"> IF( '2.3 Selskabsspecifikke input'!R$298 = 0, 0, '2.3 Selskabsspecifikke input'!R292 / '2.3 Selskabsspecifikke input'!R$298 )</f>
        <v>0</v>
      </c>
      <c r="S239" s="450">
        <f xml:space="preserve"> IF( '2.3 Selskabsspecifikke input'!S$298 = 0, 0, '2.3 Selskabsspecifikke input'!S292 / '2.3 Selskabsspecifikke input'!S$298 )</f>
        <v>0</v>
      </c>
      <c r="T239" s="450">
        <f xml:space="preserve"> IF( '2.3 Selskabsspecifikke input'!T$298 = 0, 0, '2.3 Selskabsspecifikke input'!T292 / '2.3 Selskabsspecifikke input'!T$298 )</f>
        <v>0</v>
      </c>
      <c r="U239" s="450">
        <f xml:space="preserve"> IF( '2.3 Selskabsspecifikke input'!U$298 = 0, 0, '2.3 Selskabsspecifikke input'!U292 / '2.3 Selskabsspecifikke input'!U$298 )</f>
        <v>0</v>
      </c>
      <c r="V239" s="450">
        <f xml:space="preserve"> IF( '2.3 Selskabsspecifikke input'!V$298 = 0, 0, '2.3 Selskabsspecifikke input'!V292 / '2.3 Selskabsspecifikke input'!V$298 )</f>
        <v>0</v>
      </c>
      <c r="W239" s="1"/>
      <c r="X239" s="1"/>
      <c r="Y239" s="1"/>
      <c r="Z239" s="1"/>
      <c r="AA239" s="1"/>
      <c r="AB239" s="1"/>
      <c r="AC239" s="1"/>
      <c r="AD239" s="1"/>
      <c r="AE239" s="1"/>
    </row>
    <row r="240" spans="1:31" customFormat="1" ht="15" customHeight="1">
      <c r="A240" s="1"/>
      <c r="B240" s="1"/>
      <c r="C240" s="2"/>
      <c r="D240" s="124" t="s">
        <v>174</v>
      </c>
      <c r="E240" s="1"/>
      <c r="F240" s="107"/>
      <c r="G240" s="107"/>
      <c r="H240" s="107"/>
      <c r="I240" s="107"/>
      <c r="J240" s="107"/>
      <c r="K240" s="87" t="s">
        <v>4</v>
      </c>
      <c r="L240" s="85"/>
      <c r="M240" s="119"/>
      <c r="N240" s="107"/>
      <c r="O240" s="370"/>
      <c r="P240" s="370"/>
      <c r="Q240" s="370"/>
      <c r="R240" s="450">
        <f xml:space="preserve"> IF( '2.3 Selskabsspecifikke input'!R$298 = 0, 0, '2.3 Selskabsspecifikke input'!R293 / '2.3 Selskabsspecifikke input'!R$298 )</f>
        <v>0</v>
      </c>
      <c r="S240" s="450">
        <f xml:space="preserve"> IF( '2.3 Selskabsspecifikke input'!S$298 = 0, 0, '2.3 Selskabsspecifikke input'!S293 / '2.3 Selskabsspecifikke input'!S$298 )</f>
        <v>0</v>
      </c>
      <c r="T240" s="450">
        <f xml:space="preserve"> IF( '2.3 Selskabsspecifikke input'!T$298 = 0, 0, '2.3 Selskabsspecifikke input'!T293 / '2.3 Selskabsspecifikke input'!T$298 )</f>
        <v>0</v>
      </c>
      <c r="U240" s="450">
        <f xml:space="preserve"> IF( '2.3 Selskabsspecifikke input'!U$298 = 0, 0, '2.3 Selskabsspecifikke input'!U293 / '2.3 Selskabsspecifikke input'!U$298 )</f>
        <v>0</v>
      </c>
      <c r="V240" s="450">
        <f xml:space="preserve"> IF( '2.3 Selskabsspecifikke input'!V$298 = 0, 0, '2.3 Selskabsspecifikke input'!V293 / '2.3 Selskabsspecifikke input'!V$298 )</f>
        <v>0</v>
      </c>
      <c r="W240" s="1"/>
      <c r="X240" s="1"/>
      <c r="Y240" s="1"/>
      <c r="Z240" s="1"/>
      <c r="AA240" s="1"/>
      <c r="AB240" s="1"/>
      <c r="AC240" s="1"/>
      <c r="AD240" s="1"/>
      <c r="AE240" s="1"/>
    </row>
    <row r="241" spans="1:31" customFormat="1" ht="15" customHeight="1">
      <c r="A241" s="1"/>
      <c r="B241" s="1"/>
      <c r="C241" s="2"/>
      <c r="D241" s="125" t="s">
        <v>175</v>
      </c>
      <c r="E241" s="27"/>
      <c r="F241" s="115"/>
      <c r="G241" s="115"/>
      <c r="H241" s="115"/>
      <c r="I241" s="115"/>
      <c r="J241" s="115"/>
      <c r="K241" s="98" t="s">
        <v>4</v>
      </c>
      <c r="L241" s="99"/>
      <c r="M241" s="151"/>
      <c r="N241" s="115"/>
      <c r="O241" s="368"/>
      <c r="P241" s="368"/>
      <c r="Q241" s="368"/>
      <c r="R241" s="451">
        <f xml:space="preserve"> IF( '2.3 Selskabsspecifikke input'!R$298 = 0, 0, '2.3 Selskabsspecifikke input'!R294 / '2.3 Selskabsspecifikke input'!R$298 )</f>
        <v>0</v>
      </c>
      <c r="S241" s="451">
        <f xml:space="preserve"> IF( '2.3 Selskabsspecifikke input'!S$298 = 0, 0, '2.3 Selskabsspecifikke input'!S294 / '2.3 Selskabsspecifikke input'!S$298 )</f>
        <v>0</v>
      </c>
      <c r="T241" s="451">
        <f xml:space="preserve"> IF( '2.3 Selskabsspecifikke input'!T$298 = 0, 0, '2.3 Selskabsspecifikke input'!T294 / '2.3 Selskabsspecifikke input'!T$298 )</f>
        <v>0</v>
      </c>
      <c r="U241" s="451">
        <f xml:space="preserve"> IF( '2.3 Selskabsspecifikke input'!U$298 = 0, 0, '2.3 Selskabsspecifikke input'!U294 / '2.3 Selskabsspecifikke input'!U$298 )</f>
        <v>0</v>
      </c>
      <c r="V241" s="451">
        <f xml:space="preserve"> IF( '2.3 Selskabsspecifikke input'!V$298 = 0, 0, '2.3 Selskabsspecifikke input'!V294 / '2.3 Selskabsspecifikke input'!V$298 )</f>
        <v>0</v>
      </c>
      <c r="W241" s="27"/>
      <c r="X241" s="1"/>
      <c r="Y241" s="1"/>
      <c r="Z241" s="1"/>
      <c r="AA241" s="1"/>
      <c r="AB241" s="1"/>
      <c r="AC241" s="1"/>
      <c r="AD241" s="1"/>
      <c r="AE241" s="1"/>
    </row>
    <row r="242" spans="1:31" customFormat="1" ht="15" customHeight="1">
      <c r="A242" s="1"/>
      <c r="B242" s="1"/>
      <c r="C242" s="2"/>
      <c r="D242" s="105" t="s">
        <v>16</v>
      </c>
      <c r="E242" s="186"/>
      <c r="F242" s="120"/>
      <c r="G242" s="120"/>
      <c r="H242" s="120"/>
      <c r="I242" s="120"/>
      <c r="J242" s="120"/>
      <c r="K242" s="106" t="s">
        <v>4</v>
      </c>
      <c r="L242" s="105"/>
      <c r="M242" s="105"/>
      <c r="N242" s="120"/>
      <c r="O242" s="371"/>
      <c r="P242" s="371"/>
      <c r="Q242" s="371"/>
      <c r="R242" s="199">
        <f xml:space="preserve"> SUM( R218:R241 )</f>
        <v>0</v>
      </c>
      <c r="S242" s="199">
        <f xml:space="preserve"> SUM( S218:S241 )</f>
        <v>0</v>
      </c>
      <c r="T242" s="199">
        <f xml:space="preserve"> SUM( T218:T241 )</f>
        <v>0</v>
      </c>
      <c r="U242" s="199">
        <f xml:space="preserve"> SUM( U218:U241 )</f>
        <v>0</v>
      </c>
      <c r="V242" s="199">
        <f xml:space="preserve"> SUM( V218:V241 )</f>
        <v>0</v>
      </c>
      <c r="W242" s="33"/>
      <c r="X242" s="1"/>
      <c r="Y242" s="1"/>
      <c r="Z242" s="1"/>
      <c r="AA242" s="1"/>
      <c r="AB242" s="1"/>
      <c r="AC242" s="1"/>
      <c r="AD242" s="1"/>
      <c r="AE242" s="1"/>
    </row>
    <row r="243" spans="1:31" customFormat="1" ht="15" customHeight="1">
      <c r="A243" s="1"/>
      <c r="B243" s="1"/>
      <c r="C243" s="2"/>
      <c r="D243" s="85"/>
      <c r="E243" s="1"/>
      <c r="F243" s="86"/>
      <c r="G243" s="86"/>
      <c r="H243" s="86"/>
      <c r="I243" s="86"/>
      <c r="J243" s="86"/>
      <c r="K243" s="87"/>
      <c r="L243" s="85"/>
      <c r="M243" s="85"/>
      <c r="N243" s="86"/>
      <c r="O243" s="86"/>
      <c r="P243" s="86"/>
      <c r="Q243" s="86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</row>
    <row r="244" spans="1:31" customFormat="1" ht="15" customHeight="1">
      <c r="A244" s="1"/>
      <c r="B244" s="1"/>
      <c r="C244" s="2"/>
      <c r="D244" s="85"/>
      <c r="E244" s="1"/>
      <c r="F244" s="86"/>
      <c r="G244" s="86"/>
      <c r="H244" s="86"/>
      <c r="I244" s="86"/>
      <c r="J244" s="86"/>
      <c r="K244" s="87"/>
      <c r="L244" s="85"/>
      <c r="M244" s="85"/>
      <c r="N244" s="86"/>
      <c r="O244" s="86"/>
      <c r="P244" s="86"/>
      <c r="Q244" s="86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</row>
    <row r="245" spans="1:31" customFormat="1" ht="15" customHeight="1">
      <c r="A245" s="1"/>
      <c r="B245" s="1"/>
      <c r="C245" s="2"/>
      <c r="D245" s="85"/>
      <c r="E245" s="1"/>
      <c r="F245" s="86"/>
      <c r="G245" s="86"/>
      <c r="H245" s="86"/>
      <c r="I245" s="86"/>
      <c r="J245" s="86"/>
      <c r="K245" s="87"/>
      <c r="L245" s="85"/>
      <c r="M245" s="85"/>
      <c r="N245" s="86"/>
      <c r="O245" s="86"/>
      <c r="P245" s="86"/>
      <c r="Q245" s="86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</row>
    <row r="246" spans="1:31" customFormat="1" ht="15" customHeight="1">
      <c r="A246" s="1"/>
      <c r="B246" s="1"/>
      <c r="C246" s="2"/>
      <c r="D246" s="88" t="s">
        <v>537</v>
      </c>
      <c r="E246" s="1"/>
      <c r="F246" s="107"/>
      <c r="G246" s="107"/>
      <c r="H246" s="107"/>
      <c r="I246" s="107"/>
      <c r="J246" s="107"/>
      <c r="K246" s="87"/>
      <c r="L246" s="85"/>
      <c r="M246" s="85"/>
      <c r="N246" s="107"/>
      <c r="O246" s="107"/>
      <c r="P246" s="107"/>
      <c r="Q246" s="107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</row>
    <row r="247" spans="1:31" customFormat="1" ht="15" customHeight="1">
      <c r="A247" s="1"/>
      <c r="B247" s="1"/>
      <c r="C247" s="2"/>
      <c r="D247" s="122" t="str">
        <f xml:space="preserve"> '2.1 Model setup'!$K$65</f>
        <v>Lavlast</v>
      </c>
      <c r="E247" s="15"/>
      <c r="F247" s="116"/>
      <c r="G247" s="116"/>
      <c r="H247" s="116"/>
      <c r="I247" s="116"/>
      <c r="J247" s="116"/>
      <c r="K247" s="117" t="s">
        <v>4</v>
      </c>
      <c r="L247" s="123"/>
      <c r="M247" s="142"/>
      <c r="N247" s="116"/>
      <c r="O247" s="369"/>
      <c r="P247" s="369"/>
      <c r="Q247" s="369"/>
      <c r="R247" s="180" cm="1">
        <f t="array" ref="R247" xml:space="preserve"> SUMPRODUCT( -- ( '2.2 Generelle input'!R$360:R$383 = $D247 ), R$137:R$160 )</f>
        <v>0</v>
      </c>
      <c r="S247" s="180" cm="1">
        <f t="array" ref="S247" xml:space="preserve"> SUMPRODUCT( -- ( '2.2 Generelle input'!S$360:S$383 = $D247 ), S$137:S$160 )</f>
        <v>0</v>
      </c>
      <c r="T247" s="180" cm="1">
        <f t="array" ref="T247" xml:space="preserve"> SUMPRODUCT( -- ( '2.2 Generelle input'!T$360:T$383 = $D247 ), T$137:T$160 )</f>
        <v>0</v>
      </c>
      <c r="U247" s="180" cm="1">
        <f t="array" ref="U247" xml:space="preserve"> SUMPRODUCT( -- ( '2.2 Generelle input'!U$360:U$383 = $D247 ), U$137:U$160 )</f>
        <v>0</v>
      </c>
      <c r="V247" s="180" cm="1">
        <f t="array" ref="V247" xml:space="preserve"> SUMPRODUCT( -- ( '2.2 Generelle input'!V$360:V$383 = $D247 ), V$137:V$160 )</f>
        <v>0</v>
      </c>
      <c r="W247" s="15"/>
      <c r="X247" s="1"/>
      <c r="Y247" s="1"/>
      <c r="Z247" s="1"/>
      <c r="AA247" s="1"/>
      <c r="AB247" s="1"/>
      <c r="AC247" s="1"/>
      <c r="AD247" s="1"/>
      <c r="AE247" s="1"/>
    </row>
    <row r="248" spans="1:31" customFormat="1" ht="15" customHeight="1">
      <c r="A248" s="1"/>
      <c r="B248" s="1"/>
      <c r="C248" s="2"/>
      <c r="D248" s="124" t="str">
        <f xml:space="preserve"> '2.1 Model setup'!$K$66</f>
        <v>Højlast</v>
      </c>
      <c r="E248" s="1"/>
      <c r="F248" s="107"/>
      <c r="G248" s="107"/>
      <c r="H248" s="107"/>
      <c r="I248" s="107"/>
      <c r="J248" s="107"/>
      <c r="K248" s="87" t="s">
        <v>4</v>
      </c>
      <c r="L248" s="85"/>
      <c r="M248" s="119"/>
      <c r="N248" s="107"/>
      <c r="O248" s="370"/>
      <c r="P248" s="370"/>
      <c r="Q248" s="370"/>
      <c r="R248" s="181" cm="1">
        <f t="array" ref="R248" xml:space="preserve"> SUMPRODUCT( -- ( '2.2 Generelle input'!R$360:R$383 = $D248 ), R$137:R$160 )</f>
        <v>0</v>
      </c>
      <c r="S248" s="181" cm="1">
        <f t="array" ref="S248" xml:space="preserve"> SUMPRODUCT( -- ( '2.2 Generelle input'!S$360:S$383 = $D248 ), S$137:S$160 )</f>
        <v>0</v>
      </c>
      <c r="T248" s="181" cm="1">
        <f t="array" ref="T248" xml:space="preserve"> SUMPRODUCT( -- ( '2.2 Generelle input'!T$360:T$383 = $D248 ), T$137:T$160 )</f>
        <v>0</v>
      </c>
      <c r="U248" s="181" cm="1">
        <f t="array" ref="U248" xml:space="preserve"> SUMPRODUCT( -- ( '2.2 Generelle input'!U$360:U$383 = $D248 ), U$137:U$160 )</f>
        <v>0</v>
      </c>
      <c r="V248" s="181" cm="1">
        <f t="array" ref="V248" xml:space="preserve"> SUMPRODUCT( -- ( '2.2 Generelle input'!V$360:V$383 = $D248 ), V$137:V$160 )</f>
        <v>0</v>
      </c>
      <c r="W248" s="1"/>
      <c r="X248" s="1"/>
      <c r="Y248" s="1"/>
      <c r="Z248" s="1"/>
      <c r="AA248" s="1"/>
      <c r="AB248" s="1"/>
      <c r="AC248" s="1"/>
      <c r="AD248" s="1"/>
      <c r="AE248" s="1"/>
    </row>
    <row r="249" spans="1:31" customFormat="1" ht="15" customHeight="1">
      <c r="A249" s="1"/>
      <c r="B249" s="1"/>
      <c r="C249" s="2"/>
      <c r="D249" s="125" t="str">
        <f xml:space="preserve"> '2.1 Model setup'!$K$67</f>
        <v>Spidslast</v>
      </c>
      <c r="E249" s="27"/>
      <c r="F249" s="115"/>
      <c r="G249" s="115"/>
      <c r="H249" s="115"/>
      <c r="I249" s="115"/>
      <c r="J249" s="115"/>
      <c r="K249" s="98" t="s">
        <v>4</v>
      </c>
      <c r="L249" s="99" cm="1">
        <f t="array" ref="L249" xml:space="preserve"> -- ( SUMPRODUCT( -- ( ROUND( R247:V247 + R248:V248 + R249:V249, 5 ) &lt;&gt; ROUND( R161:V161, 5 ) ) ) &gt; 0 )</f>
        <v>0</v>
      </c>
      <c r="M249" s="151"/>
      <c r="N249" s="115"/>
      <c r="O249" s="368"/>
      <c r="P249" s="368"/>
      <c r="Q249" s="368"/>
      <c r="R249" s="182" cm="1">
        <f t="array" ref="R249" xml:space="preserve"> SUMPRODUCT( -- ( '2.2 Generelle input'!R$360:R$383 = $D249 ), R$137:R$160 )</f>
        <v>0</v>
      </c>
      <c r="S249" s="182" cm="1">
        <f t="array" ref="S249" xml:space="preserve"> SUMPRODUCT( -- ( '2.2 Generelle input'!S$360:S$383 = $D249 ), S$137:S$160 )</f>
        <v>0</v>
      </c>
      <c r="T249" s="182" cm="1">
        <f t="array" ref="T249" xml:space="preserve"> SUMPRODUCT( -- ( '2.2 Generelle input'!T$360:T$383 = $D249 ), T$137:T$160 )</f>
        <v>0</v>
      </c>
      <c r="U249" s="182" cm="1">
        <f t="array" ref="U249" xml:space="preserve"> SUMPRODUCT( -- ( '2.2 Generelle input'!U$360:U$383 = $D249 ), U$137:U$160 )</f>
        <v>0</v>
      </c>
      <c r="V249" s="182" cm="1">
        <f t="array" ref="V249" xml:space="preserve"> SUMPRODUCT( -- ( '2.2 Generelle input'!V$360:V$383 = $D249 ), V$137:V$160 )</f>
        <v>0</v>
      </c>
      <c r="W249" s="27"/>
      <c r="X249" s="1"/>
      <c r="Y249" s="1"/>
      <c r="Z249" s="1"/>
      <c r="AA249" s="1"/>
      <c r="AB249" s="1"/>
      <c r="AC249" s="1"/>
      <c r="AD249" s="1"/>
      <c r="AE249" s="1"/>
    </row>
    <row r="250" spans="1:31" customFormat="1" ht="15" customHeight="1">
      <c r="A250" s="1"/>
      <c r="B250" s="1"/>
      <c r="C250" s="2"/>
      <c r="D250" s="124"/>
      <c r="E250" s="1"/>
      <c r="F250" s="107"/>
      <c r="G250" s="107"/>
      <c r="H250" s="107"/>
      <c r="I250" s="107"/>
      <c r="J250" s="107"/>
      <c r="K250" s="87"/>
      <c r="L250" s="85"/>
      <c r="M250" s="119"/>
      <c r="N250" s="107"/>
      <c r="O250" s="181"/>
      <c r="P250" s="181"/>
      <c r="Q250" s="181"/>
      <c r="R250" s="181"/>
      <c r="S250" s="181"/>
      <c r="T250" s="181"/>
      <c r="U250" s="181"/>
      <c r="V250" s="181"/>
      <c r="W250" s="1"/>
      <c r="X250" s="1"/>
      <c r="Y250" s="1"/>
      <c r="Z250" s="1"/>
      <c r="AA250" s="1"/>
      <c r="AB250" s="1"/>
      <c r="AC250" s="1"/>
      <c r="AD250" s="1"/>
      <c r="AE250" s="1"/>
    </row>
    <row r="251" spans="1:31" customFormat="1" ht="15" customHeight="1">
      <c r="A251" s="1"/>
      <c r="B251" s="1"/>
      <c r="C251" s="2"/>
      <c r="D251" s="88" t="s">
        <v>538</v>
      </c>
      <c r="E251" s="1"/>
      <c r="F251" s="107"/>
      <c r="G251" s="107"/>
      <c r="H251" s="107"/>
      <c r="I251" s="107"/>
      <c r="J251" s="107"/>
      <c r="K251" s="87"/>
      <c r="L251" s="85"/>
      <c r="M251" s="85"/>
      <c r="N251" s="107"/>
      <c r="O251" s="107"/>
      <c r="P251" s="107"/>
      <c r="Q251" s="107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</row>
    <row r="252" spans="1:31" customFormat="1" ht="15" customHeight="1">
      <c r="A252" s="1"/>
      <c r="B252" s="1"/>
      <c r="C252" s="2"/>
      <c r="D252" s="122" t="str">
        <f xml:space="preserve"> '2.1 Model setup'!$K$65</f>
        <v>Lavlast</v>
      </c>
      <c r="E252" s="15"/>
      <c r="F252" s="116"/>
      <c r="G252" s="116"/>
      <c r="H252" s="116"/>
      <c r="I252" s="116"/>
      <c r="J252" s="116"/>
      <c r="K252" s="117" t="s">
        <v>4</v>
      </c>
      <c r="L252" s="123"/>
      <c r="M252" s="142"/>
      <c r="N252" s="116"/>
      <c r="O252" s="369"/>
      <c r="P252" s="369"/>
      <c r="Q252" s="369"/>
      <c r="R252" s="180" cm="1">
        <f t="array" ref="R252" xml:space="preserve"> SUMPRODUCT( -- ( '2.2 Generelle input'!R$386:R$409 = $D252 ), R$164:R$187 )</f>
        <v>0</v>
      </c>
      <c r="S252" s="180" cm="1">
        <f t="array" ref="S252" xml:space="preserve"> SUMPRODUCT( -- ( '2.2 Generelle input'!S$386:S$409 = $D252 ), S$164:S$187 )</f>
        <v>0</v>
      </c>
      <c r="T252" s="180" cm="1">
        <f t="array" ref="T252" xml:space="preserve"> SUMPRODUCT( -- ( '2.2 Generelle input'!T$386:T$409 = $D252 ), T$164:T$187 )</f>
        <v>0</v>
      </c>
      <c r="U252" s="180" cm="1">
        <f t="array" ref="U252" xml:space="preserve"> SUMPRODUCT( -- ( '2.2 Generelle input'!U$386:U$409 = $D252 ), U$164:U$187 )</f>
        <v>0</v>
      </c>
      <c r="V252" s="180" cm="1">
        <f t="array" ref="V252" xml:space="preserve"> SUMPRODUCT( -- ( '2.2 Generelle input'!V$386:V$409 = $D252 ), V$164:V$187 )</f>
        <v>0</v>
      </c>
      <c r="W252" s="15"/>
      <c r="X252" s="1"/>
      <c r="Y252" s="1"/>
      <c r="Z252" s="1"/>
      <c r="AA252" s="1"/>
      <c r="AB252" s="1"/>
      <c r="AC252" s="1"/>
      <c r="AD252" s="1"/>
      <c r="AE252" s="1"/>
    </row>
    <row r="253" spans="1:31" customFormat="1" ht="15" customHeight="1">
      <c r="A253" s="1"/>
      <c r="B253" s="1"/>
      <c r="C253" s="2"/>
      <c r="D253" s="124" t="str">
        <f xml:space="preserve"> '2.1 Model setup'!$K$66</f>
        <v>Højlast</v>
      </c>
      <c r="E253" s="1"/>
      <c r="F253" s="107"/>
      <c r="G253" s="107"/>
      <c r="H253" s="107"/>
      <c r="I253" s="107"/>
      <c r="J253" s="107"/>
      <c r="K253" s="87" t="s">
        <v>4</v>
      </c>
      <c r="L253" s="85"/>
      <c r="M253" s="119"/>
      <c r="N253" s="107"/>
      <c r="O253" s="370"/>
      <c r="P253" s="370"/>
      <c r="Q253" s="370"/>
      <c r="R253" s="181" cm="1">
        <f t="array" ref="R253" xml:space="preserve"> SUMPRODUCT( -- ( '2.2 Generelle input'!R$386:R$409 = $D253 ), R$164:R$187 )</f>
        <v>0</v>
      </c>
      <c r="S253" s="181" cm="1">
        <f t="array" ref="S253" xml:space="preserve"> SUMPRODUCT( -- ( '2.2 Generelle input'!S$386:S$409 = $D253 ), S$164:S$187 )</f>
        <v>0</v>
      </c>
      <c r="T253" s="181" cm="1">
        <f t="array" ref="T253" xml:space="preserve"> SUMPRODUCT( -- ( '2.2 Generelle input'!T$386:T$409 = $D253 ), T$164:T$187 )</f>
        <v>0</v>
      </c>
      <c r="U253" s="181" cm="1">
        <f t="array" ref="U253" xml:space="preserve"> SUMPRODUCT( -- ( '2.2 Generelle input'!U$386:U$409 = $D253 ), U$164:U$187 )</f>
        <v>0</v>
      </c>
      <c r="V253" s="181" cm="1">
        <f t="array" ref="V253" xml:space="preserve"> SUMPRODUCT( -- ( '2.2 Generelle input'!V$386:V$409 = $D253 ), V$164:V$187 )</f>
        <v>0</v>
      </c>
      <c r="W253" s="1"/>
      <c r="X253" s="1"/>
      <c r="Y253" s="1"/>
      <c r="Z253" s="1"/>
      <c r="AA253" s="1"/>
      <c r="AB253" s="1"/>
      <c r="AC253" s="1"/>
      <c r="AD253" s="1"/>
      <c r="AE253" s="1"/>
    </row>
    <row r="254" spans="1:31" customFormat="1" ht="15" customHeight="1">
      <c r="A254" s="1"/>
      <c r="B254" s="1"/>
      <c r="C254" s="2"/>
      <c r="D254" s="125" t="str">
        <f xml:space="preserve"> '2.1 Model setup'!$K$67</f>
        <v>Spidslast</v>
      </c>
      <c r="E254" s="27"/>
      <c r="F254" s="115"/>
      <c r="G254" s="115"/>
      <c r="H254" s="115"/>
      <c r="I254" s="115"/>
      <c r="J254" s="115"/>
      <c r="K254" s="98" t="s">
        <v>4</v>
      </c>
      <c r="L254" s="99" cm="1">
        <f t="array" ref="L254" xml:space="preserve"> -- ( SUMPRODUCT( -- ( ROUND( R252:V252 + R253:V253 + R254:V254, 5 ) &lt;&gt; ROUND( R188:V188, 5 ) ) ) &gt; 0 )</f>
        <v>0</v>
      </c>
      <c r="M254" s="151"/>
      <c r="N254" s="115"/>
      <c r="O254" s="368"/>
      <c r="P254" s="368"/>
      <c r="Q254" s="368"/>
      <c r="R254" s="182" cm="1">
        <f t="array" ref="R254" xml:space="preserve"> SUMPRODUCT( -- ( '2.2 Generelle input'!R$386:R$409 = $D254 ), R$164:R$187 )</f>
        <v>0</v>
      </c>
      <c r="S254" s="182" cm="1">
        <f t="array" ref="S254" xml:space="preserve"> SUMPRODUCT( -- ( '2.2 Generelle input'!S$386:S$409 = $D254 ), S$164:S$187 )</f>
        <v>0</v>
      </c>
      <c r="T254" s="182" cm="1">
        <f t="array" ref="T254" xml:space="preserve"> SUMPRODUCT( -- ( '2.2 Generelle input'!T$386:T$409 = $D254 ), T$164:T$187 )</f>
        <v>0</v>
      </c>
      <c r="U254" s="182" cm="1">
        <f t="array" ref="U254" xml:space="preserve"> SUMPRODUCT( -- ( '2.2 Generelle input'!U$386:U$409 = $D254 ), U$164:U$187 )</f>
        <v>0</v>
      </c>
      <c r="V254" s="182" cm="1">
        <f t="array" ref="V254" xml:space="preserve"> SUMPRODUCT( -- ( '2.2 Generelle input'!V$386:V$409 = $D254 ), V$164:V$187 )</f>
        <v>0</v>
      </c>
      <c r="W254" s="27"/>
      <c r="X254" s="1"/>
      <c r="Y254" s="1"/>
      <c r="Z254" s="1"/>
      <c r="AA254" s="1"/>
      <c r="AB254" s="1"/>
      <c r="AC254" s="1"/>
      <c r="AD254" s="1"/>
      <c r="AE254" s="1"/>
    </row>
    <row r="255" spans="1:31" customFormat="1" ht="15" customHeight="1">
      <c r="A255" s="1"/>
      <c r="B255" s="1"/>
      <c r="C255" s="2"/>
      <c r="D255" s="124"/>
      <c r="E255" s="1"/>
      <c r="F255" s="107"/>
      <c r="G255" s="107"/>
      <c r="H255" s="107"/>
      <c r="I255" s="107"/>
      <c r="J255" s="107"/>
      <c r="K255" s="87"/>
      <c r="L255" s="85"/>
      <c r="M255" s="119"/>
      <c r="N255" s="107"/>
      <c r="O255" s="181"/>
      <c r="P255" s="181"/>
      <c r="Q255" s="181"/>
      <c r="R255" s="181"/>
      <c r="S255" s="181"/>
      <c r="T255" s="181"/>
      <c r="U255" s="181"/>
      <c r="V255" s="181"/>
      <c r="W255" s="1"/>
      <c r="X255" s="1"/>
      <c r="Y255" s="1"/>
      <c r="Z255" s="1"/>
      <c r="AA255" s="1"/>
      <c r="AB255" s="1"/>
      <c r="AC255" s="1"/>
      <c r="AD255" s="1"/>
      <c r="AE255" s="1"/>
    </row>
    <row r="256" spans="1:31" customFormat="1" ht="15" customHeight="1">
      <c r="A256" s="1"/>
      <c r="B256" s="1"/>
      <c r="C256" s="2"/>
      <c r="D256" s="88" t="s">
        <v>539</v>
      </c>
      <c r="E256" s="1"/>
      <c r="F256" s="107"/>
      <c r="G256" s="107"/>
      <c r="H256" s="107"/>
      <c r="I256" s="107"/>
      <c r="J256" s="107"/>
      <c r="K256" s="87"/>
      <c r="L256" s="85"/>
      <c r="M256" s="85"/>
      <c r="N256" s="107"/>
      <c r="O256" s="107"/>
      <c r="P256" s="107"/>
      <c r="Q256" s="107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</row>
    <row r="257" spans="1:31" customFormat="1" ht="15" customHeight="1">
      <c r="A257" s="1"/>
      <c r="B257" s="1"/>
      <c r="C257" s="2"/>
      <c r="D257" s="122" t="str">
        <f xml:space="preserve"> '2.1 Model setup'!$K$65</f>
        <v>Lavlast</v>
      </c>
      <c r="E257" s="15"/>
      <c r="F257" s="116"/>
      <c r="G257" s="116"/>
      <c r="H257" s="116"/>
      <c r="I257" s="116"/>
      <c r="J257" s="116"/>
      <c r="K257" s="117" t="s">
        <v>4</v>
      </c>
      <c r="L257" s="123"/>
      <c r="M257" s="142"/>
      <c r="N257" s="116"/>
      <c r="O257" s="369"/>
      <c r="P257" s="369"/>
      <c r="Q257" s="369"/>
      <c r="R257" s="180" cm="1">
        <f t="array" ref="R257" xml:space="preserve"> SUMPRODUCT( -- ( '2.2 Generelle input'!R$412:R$435 = $D257 ), R$191:R$214 )</f>
        <v>0</v>
      </c>
      <c r="S257" s="180" cm="1">
        <f t="array" ref="S257" xml:space="preserve"> SUMPRODUCT( -- ( '2.2 Generelle input'!S$412:S$435 = $D257 ), S$191:S$214 )</f>
        <v>0</v>
      </c>
      <c r="T257" s="180" cm="1">
        <f t="array" ref="T257" xml:space="preserve"> SUMPRODUCT( -- ( '2.2 Generelle input'!T$412:T$435 = $D257 ), T$191:T$214 )</f>
        <v>0</v>
      </c>
      <c r="U257" s="180" cm="1">
        <f t="array" ref="U257" xml:space="preserve"> SUMPRODUCT( -- ( '2.2 Generelle input'!U$412:U$435 = $D257 ), U$191:U$214 )</f>
        <v>0</v>
      </c>
      <c r="V257" s="180" cm="1">
        <f t="array" ref="V257" xml:space="preserve"> SUMPRODUCT( -- ( '2.2 Generelle input'!V$412:V$435 = $D257 ), V$191:V$214 )</f>
        <v>0</v>
      </c>
      <c r="W257" s="15"/>
      <c r="X257" s="1"/>
      <c r="Y257" s="1"/>
      <c r="Z257" s="1"/>
      <c r="AA257" s="1"/>
      <c r="AB257" s="1"/>
      <c r="AC257" s="1"/>
      <c r="AD257" s="1"/>
      <c r="AE257" s="1"/>
    </row>
    <row r="258" spans="1:31" customFormat="1" ht="15" customHeight="1">
      <c r="A258" s="1"/>
      <c r="B258" s="1"/>
      <c r="C258" s="2"/>
      <c r="D258" s="124" t="str">
        <f xml:space="preserve"> '2.1 Model setup'!$K$66</f>
        <v>Højlast</v>
      </c>
      <c r="E258" s="1"/>
      <c r="F258" s="107"/>
      <c r="G258" s="107"/>
      <c r="H258" s="107"/>
      <c r="I258" s="107"/>
      <c r="J258" s="107"/>
      <c r="K258" s="87" t="s">
        <v>4</v>
      </c>
      <c r="L258" s="85"/>
      <c r="M258" s="119"/>
      <c r="N258" s="107"/>
      <c r="O258" s="370"/>
      <c r="P258" s="370"/>
      <c r="Q258" s="370"/>
      <c r="R258" s="181" cm="1">
        <f t="array" ref="R258" xml:space="preserve"> SUMPRODUCT( -- ( '2.2 Generelle input'!R$412:R$435 = $D258 ), R$191:R$214 )</f>
        <v>0</v>
      </c>
      <c r="S258" s="181" cm="1">
        <f t="array" ref="S258" xml:space="preserve"> SUMPRODUCT( -- ( '2.2 Generelle input'!S$412:S$435 = $D258 ), S$191:S$214 )</f>
        <v>0</v>
      </c>
      <c r="T258" s="181" cm="1">
        <f t="array" ref="T258" xml:space="preserve"> SUMPRODUCT( -- ( '2.2 Generelle input'!T$412:T$435 = $D258 ), T$191:T$214 )</f>
        <v>0</v>
      </c>
      <c r="U258" s="181" cm="1">
        <f t="array" ref="U258" xml:space="preserve"> SUMPRODUCT( -- ( '2.2 Generelle input'!U$412:U$435 = $D258 ), U$191:U$214 )</f>
        <v>0</v>
      </c>
      <c r="V258" s="181" cm="1">
        <f t="array" ref="V258" xml:space="preserve"> SUMPRODUCT( -- ( '2.2 Generelle input'!V$412:V$435 = $D258 ), V$191:V$214 )</f>
        <v>0</v>
      </c>
      <c r="W258" s="1"/>
      <c r="X258" s="1"/>
      <c r="Y258" s="1"/>
      <c r="Z258" s="1"/>
      <c r="AA258" s="1"/>
      <c r="AB258" s="1"/>
      <c r="AC258" s="1"/>
      <c r="AD258" s="1"/>
      <c r="AE258" s="1"/>
    </row>
    <row r="259" spans="1:31" customFormat="1" ht="15" customHeight="1">
      <c r="A259" s="1"/>
      <c r="B259" s="1"/>
      <c r="C259" s="2"/>
      <c r="D259" s="125" t="str">
        <f xml:space="preserve"> '2.1 Model setup'!$K$67</f>
        <v>Spidslast</v>
      </c>
      <c r="E259" s="27"/>
      <c r="F259" s="115"/>
      <c r="G259" s="115"/>
      <c r="H259" s="115"/>
      <c r="I259" s="115"/>
      <c r="J259" s="115"/>
      <c r="K259" s="98" t="s">
        <v>4</v>
      </c>
      <c r="L259" s="99" cm="1">
        <f t="array" ref="L259" xml:space="preserve"> -- ( SUMPRODUCT( -- ( ROUND( R257:V257 + R258:V258 + R259:V259, 5 ) &lt;&gt; ROUND( R215:V215, 5 ) ) ) &gt; 0 )</f>
        <v>0</v>
      </c>
      <c r="M259" s="151"/>
      <c r="N259" s="115"/>
      <c r="O259" s="368"/>
      <c r="P259" s="368"/>
      <c r="Q259" s="368"/>
      <c r="R259" s="182" cm="1">
        <f t="array" ref="R259" xml:space="preserve"> SUMPRODUCT( -- ( '2.2 Generelle input'!R$412:R$435 = $D259 ), R$191:R$214 )</f>
        <v>0</v>
      </c>
      <c r="S259" s="182" cm="1">
        <f t="array" ref="S259" xml:space="preserve"> SUMPRODUCT( -- ( '2.2 Generelle input'!S$412:S$435 = $D259 ), S$191:S$214 )</f>
        <v>0</v>
      </c>
      <c r="T259" s="182" cm="1">
        <f t="array" ref="T259" xml:space="preserve"> SUMPRODUCT( -- ( '2.2 Generelle input'!T$412:T$435 = $D259 ), T$191:T$214 )</f>
        <v>0</v>
      </c>
      <c r="U259" s="182" cm="1">
        <f t="array" ref="U259" xml:space="preserve"> SUMPRODUCT( -- ( '2.2 Generelle input'!U$412:U$435 = $D259 ), U$191:U$214 )</f>
        <v>0</v>
      </c>
      <c r="V259" s="182" cm="1">
        <f t="array" ref="V259" xml:space="preserve"> SUMPRODUCT( -- ( '2.2 Generelle input'!V$412:V$435 = $D259 ), V$191:V$214 )</f>
        <v>0</v>
      </c>
      <c r="W259" s="27"/>
      <c r="X259" s="1"/>
      <c r="Y259" s="1"/>
      <c r="Z259" s="1"/>
      <c r="AA259" s="1"/>
      <c r="AB259" s="1"/>
      <c r="AC259" s="1"/>
      <c r="AD259" s="1"/>
      <c r="AE259" s="1"/>
    </row>
    <row r="260" spans="1:31" customFormat="1" ht="15" customHeight="1">
      <c r="A260" s="1"/>
      <c r="B260" s="1"/>
      <c r="C260" s="2"/>
      <c r="D260" s="124"/>
      <c r="E260" s="1"/>
      <c r="F260" s="107"/>
      <c r="G260" s="107"/>
      <c r="H260" s="107"/>
      <c r="I260" s="107"/>
      <c r="J260" s="107"/>
      <c r="K260" s="87"/>
      <c r="L260" s="85"/>
      <c r="M260" s="119"/>
      <c r="N260" s="107"/>
      <c r="O260" s="181"/>
      <c r="P260" s="181"/>
      <c r="Q260" s="181"/>
      <c r="R260" s="181"/>
      <c r="S260" s="181"/>
      <c r="T260" s="181"/>
      <c r="U260" s="181"/>
      <c r="V260" s="181"/>
      <c r="W260" s="1"/>
      <c r="X260" s="1"/>
      <c r="Y260" s="1"/>
      <c r="Z260" s="1"/>
      <c r="AA260" s="1"/>
      <c r="AB260" s="1"/>
      <c r="AC260" s="1"/>
      <c r="AD260" s="1"/>
      <c r="AE260" s="1"/>
    </row>
    <row r="261" spans="1:31" customFormat="1" ht="15" customHeight="1">
      <c r="A261" s="1"/>
      <c r="B261" s="1"/>
      <c r="C261" s="2"/>
      <c r="D261" s="88" t="s">
        <v>540</v>
      </c>
      <c r="E261" s="1"/>
      <c r="F261" s="107"/>
      <c r="G261" s="107"/>
      <c r="H261" s="107"/>
      <c r="I261" s="107"/>
      <c r="J261" s="107"/>
      <c r="K261" s="87"/>
      <c r="L261" s="85"/>
      <c r="M261" s="85"/>
      <c r="N261" s="107"/>
      <c r="O261" s="107"/>
      <c r="P261" s="107"/>
      <c r="Q261" s="107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</row>
    <row r="262" spans="1:31" customFormat="1" ht="15" customHeight="1">
      <c r="A262" s="1"/>
      <c r="B262" s="1"/>
      <c r="C262" s="2"/>
      <c r="D262" s="122" t="str">
        <f xml:space="preserve"> '2.1 Model setup'!$K$65</f>
        <v>Lavlast</v>
      </c>
      <c r="E262" s="15"/>
      <c r="F262" s="116"/>
      <c r="G262" s="116"/>
      <c r="H262" s="116"/>
      <c r="I262" s="116"/>
      <c r="J262" s="116"/>
      <c r="K262" s="117" t="s">
        <v>4</v>
      </c>
      <c r="L262" s="123"/>
      <c r="M262" s="142"/>
      <c r="N262" s="116"/>
      <c r="O262" s="369"/>
      <c r="P262" s="369"/>
      <c r="Q262" s="369"/>
      <c r="R262" s="180" cm="1">
        <f t="array" ref="R262" xml:space="preserve"> SUMPRODUCT( -- ( '2.2 Generelle input'!R$438:R$461 = $D262 ), R$218:R$241 )</f>
        <v>0</v>
      </c>
      <c r="S262" s="180" cm="1">
        <f t="array" ref="S262" xml:space="preserve"> SUMPRODUCT( -- ( '2.2 Generelle input'!S$438:S$461 = $D262 ), S$218:S$241 )</f>
        <v>0</v>
      </c>
      <c r="T262" s="180" cm="1">
        <f t="array" ref="T262" xml:space="preserve"> SUMPRODUCT( -- ( '2.2 Generelle input'!T$438:T$461 = $D262 ), T$218:T$241 )</f>
        <v>0</v>
      </c>
      <c r="U262" s="180" cm="1">
        <f t="array" ref="U262" xml:space="preserve"> SUMPRODUCT( -- ( '2.2 Generelle input'!U$438:U$461 = $D262 ), U$218:U$241 )</f>
        <v>0</v>
      </c>
      <c r="V262" s="180" cm="1">
        <f t="array" ref="V262" xml:space="preserve"> SUMPRODUCT( -- ( '2.2 Generelle input'!V$438:V$461 = $D262 ), V$218:V$241 )</f>
        <v>0</v>
      </c>
      <c r="W262" s="15"/>
      <c r="X262" s="1"/>
      <c r="Y262" s="1"/>
      <c r="Z262" s="1"/>
      <c r="AA262" s="1"/>
      <c r="AB262" s="1"/>
      <c r="AC262" s="1"/>
      <c r="AD262" s="1"/>
      <c r="AE262" s="1"/>
    </row>
    <row r="263" spans="1:31" customFormat="1" ht="15" customHeight="1">
      <c r="A263" s="1"/>
      <c r="B263" s="1"/>
      <c r="C263" s="2"/>
      <c r="D263" s="124" t="str">
        <f xml:space="preserve"> '2.1 Model setup'!$K$66</f>
        <v>Højlast</v>
      </c>
      <c r="E263" s="1"/>
      <c r="F263" s="107"/>
      <c r="G263" s="107"/>
      <c r="H263" s="107"/>
      <c r="I263" s="107"/>
      <c r="J263" s="107"/>
      <c r="K263" s="87" t="s">
        <v>4</v>
      </c>
      <c r="L263" s="85"/>
      <c r="M263" s="119"/>
      <c r="N263" s="107"/>
      <c r="O263" s="370"/>
      <c r="P263" s="370"/>
      <c r="Q263" s="370"/>
      <c r="R263" s="181" cm="1">
        <f t="array" ref="R263" xml:space="preserve"> SUMPRODUCT( -- ( '2.2 Generelle input'!R$438:R$461 = $D263 ), R$218:R$241 )</f>
        <v>0</v>
      </c>
      <c r="S263" s="181" cm="1">
        <f t="array" ref="S263" xml:space="preserve"> SUMPRODUCT( -- ( '2.2 Generelle input'!S$438:S$461 = $D263 ), S$218:S$241 )</f>
        <v>0</v>
      </c>
      <c r="T263" s="181" cm="1">
        <f t="array" ref="T263" xml:space="preserve"> SUMPRODUCT( -- ( '2.2 Generelle input'!T$438:T$461 = $D263 ), T$218:T$241 )</f>
        <v>0</v>
      </c>
      <c r="U263" s="181" cm="1">
        <f t="array" ref="U263" xml:space="preserve"> SUMPRODUCT( -- ( '2.2 Generelle input'!U$438:U$461 = $D263 ), U$218:U$241 )</f>
        <v>0</v>
      </c>
      <c r="V263" s="181" cm="1">
        <f t="array" ref="V263" xml:space="preserve"> SUMPRODUCT( -- ( '2.2 Generelle input'!V$438:V$461 = $D263 ), V$218:V$241 )</f>
        <v>0</v>
      </c>
      <c r="W263" s="1"/>
      <c r="X263" s="1"/>
      <c r="Y263" s="1"/>
      <c r="Z263" s="1"/>
      <c r="AA263" s="1"/>
      <c r="AB263" s="1"/>
      <c r="AC263" s="1"/>
      <c r="AD263" s="1"/>
      <c r="AE263" s="1"/>
    </row>
    <row r="264" spans="1:31" customFormat="1" ht="15" customHeight="1">
      <c r="A264" s="1"/>
      <c r="B264" s="1"/>
      <c r="C264" s="2"/>
      <c r="D264" s="125" t="str">
        <f xml:space="preserve"> '2.1 Model setup'!$K$67</f>
        <v>Spidslast</v>
      </c>
      <c r="E264" s="27"/>
      <c r="F264" s="115"/>
      <c r="G264" s="115"/>
      <c r="H264" s="115"/>
      <c r="I264" s="115"/>
      <c r="J264" s="115"/>
      <c r="K264" s="98" t="s">
        <v>4</v>
      </c>
      <c r="L264" s="99" cm="1">
        <f t="array" ref="L264" xml:space="preserve"> -- ( SUMPRODUCT( -- ( ROUND( R262:V262 + R263:V263 + R264:V264, 5 ) &lt;&gt; ROUND( R242:V242, 5 ) ) ) &gt; 0 )</f>
        <v>0</v>
      </c>
      <c r="M264" s="151"/>
      <c r="N264" s="115"/>
      <c r="O264" s="368"/>
      <c r="P264" s="368"/>
      <c r="Q264" s="368"/>
      <c r="R264" s="182" cm="1">
        <f t="array" ref="R264" xml:space="preserve"> SUMPRODUCT( -- ( '2.2 Generelle input'!R$438:R$461 = $D264 ), R$218:R$241 )</f>
        <v>0</v>
      </c>
      <c r="S264" s="182" cm="1">
        <f t="array" ref="S264" xml:space="preserve"> SUMPRODUCT( -- ( '2.2 Generelle input'!S$438:S$461 = $D264 ), S$218:S$241 )</f>
        <v>0</v>
      </c>
      <c r="T264" s="182" cm="1">
        <f t="array" ref="T264" xml:space="preserve"> SUMPRODUCT( -- ( '2.2 Generelle input'!T$438:T$461 = $D264 ), T$218:T$241 )</f>
        <v>0</v>
      </c>
      <c r="U264" s="182" cm="1">
        <f t="array" ref="U264" xml:space="preserve"> SUMPRODUCT( -- ( '2.2 Generelle input'!U$438:U$461 = $D264 ), U$218:U$241 )</f>
        <v>0</v>
      </c>
      <c r="V264" s="182" cm="1">
        <f t="array" ref="V264" xml:space="preserve"> SUMPRODUCT( -- ( '2.2 Generelle input'!V$438:V$461 = $D264 ), V$218:V$241 )</f>
        <v>0</v>
      </c>
      <c r="W264" s="27"/>
      <c r="X264" s="1"/>
      <c r="Y264" s="1"/>
      <c r="Z264" s="1"/>
      <c r="AA264" s="1"/>
      <c r="AB264" s="1"/>
      <c r="AC264" s="1"/>
      <c r="AD264" s="1"/>
      <c r="AE264" s="1"/>
    </row>
    <row r="265" spans="1:31" customFormat="1" ht="15" customHeight="1">
      <c r="A265" s="1"/>
      <c r="B265" s="1"/>
      <c r="C265" s="2"/>
      <c r="D265" s="124"/>
      <c r="E265" s="1"/>
      <c r="F265" s="107"/>
      <c r="G265" s="107"/>
      <c r="H265" s="107"/>
      <c r="I265" s="107"/>
      <c r="J265" s="107"/>
      <c r="K265" s="87"/>
      <c r="L265" s="85"/>
      <c r="M265" s="119"/>
      <c r="N265" s="107"/>
      <c r="O265" s="181"/>
      <c r="P265" s="181"/>
      <c r="Q265" s="181"/>
      <c r="R265" s="181"/>
      <c r="S265" s="181"/>
      <c r="T265" s="181"/>
      <c r="U265" s="181"/>
      <c r="V265" s="181"/>
      <c r="W265" s="1"/>
      <c r="X265" s="1"/>
      <c r="Y265" s="1"/>
      <c r="Z265" s="1"/>
      <c r="AA265" s="1"/>
      <c r="AB265" s="1"/>
      <c r="AC265" s="1"/>
      <c r="AD265" s="1"/>
      <c r="AE265" s="1"/>
    </row>
    <row r="266" spans="1:31" customFormat="1" ht="15" customHeight="1">
      <c r="A266" s="1"/>
      <c r="B266" s="1"/>
      <c r="C266" s="2"/>
      <c r="D266" s="88" t="s">
        <v>531</v>
      </c>
      <c r="E266" s="1"/>
      <c r="F266" s="107"/>
      <c r="G266" s="107"/>
      <c r="H266" s="107"/>
      <c r="I266" s="107"/>
      <c r="J266" s="107"/>
      <c r="K266" s="87"/>
      <c r="L266" s="85"/>
      <c r="M266" s="85"/>
      <c r="N266" s="107"/>
      <c r="O266" s="107"/>
      <c r="P266" s="107"/>
      <c r="Q266" s="107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</row>
    <row r="267" spans="1:31" customFormat="1" ht="15" customHeight="1">
      <c r="A267" s="1"/>
      <c r="B267" s="1"/>
      <c r="C267" s="2"/>
      <c r="D267" s="122" t="str">
        <f xml:space="preserve"> '2.1 Model setup'!$K$65</f>
        <v>Lavlast</v>
      </c>
      <c r="E267" s="15"/>
      <c r="F267" s="116"/>
      <c r="G267" s="116"/>
      <c r="H267" s="116"/>
      <c r="I267" s="116"/>
      <c r="J267" s="116"/>
      <c r="K267" s="117" t="s">
        <v>4</v>
      </c>
      <c r="L267" s="123"/>
      <c r="M267" s="142"/>
      <c r="N267" s="116"/>
      <c r="O267" s="369"/>
      <c r="P267" s="369"/>
      <c r="Q267" s="369"/>
      <c r="R267" s="180">
        <f t="shared" ref="R267:V269" si="16" xml:space="preserve"> R247 + R252 + R257 + R262</f>
        <v>0</v>
      </c>
      <c r="S267" s="180">
        <f t="shared" si="16"/>
        <v>0</v>
      </c>
      <c r="T267" s="180">
        <f t="shared" si="16"/>
        <v>0</v>
      </c>
      <c r="U267" s="180">
        <f t="shared" si="16"/>
        <v>0</v>
      </c>
      <c r="V267" s="180">
        <f t="shared" si="16"/>
        <v>0</v>
      </c>
      <c r="W267" s="15"/>
      <c r="X267" s="1"/>
      <c r="Y267" s="1"/>
      <c r="Z267" s="1"/>
      <c r="AA267" s="1"/>
      <c r="AB267" s="1"/>
      <c r="AC267" s="1"/>
      <c r="AD267" s="1"/>
      <c r="AE267" s="1"/>
    </row>
    <row r="268" spans="1:31" customFormat="1" ht="15" customHeight="1">
      <c r="A268" s="1"/>
      <c r="B268" s="1"/>
      <c r="C268" s="2"/>
      <c r="D268" s="124" t="str">
        <f xml:space="preserve"> '2.1 Model setup'!$K$66</f>
        <v>Højlast</v>
      </c>
      <c r="E268" s="1"/>
      <c r="F268" s="107"/>
      <c r="G268" s="107"/>
      <c r="H268" s="107"/>
      <c r="I268" s="107"/>
      <c r="J268" s="107"/>
      <c r="K268" s="87" t="s">
        <v>4</v>
      </c>
      <c r="L268" s="85"/>
      <c r="M268" s="119"/>
      <c r="N268" s="107"/>
      <c r="O268" s="370"/>
      <c r="P268" s="370"/>
      <c r="Q268" s="370"/>
      <c r="R268" s="181">
        <f t="shared" si="16"/>
        <v>0</v>
      </c>
      <c r="S268" s="181">
        <f t="shared" si="16"/>
        <v>0</v>
      </c>
      <c r="T268" s="181">
        <f t="shared" si="16"/>
        <v>0</v>
      </c>
      <c r="U268" s="181">
        <f t="shared" si="16"/>
        <v>0</v>
      </c>
      <c r="V268" s="181">
        <f t="shared" si="16"/>
        <v>0</v>
      </c>
      <c r="W268" s="1"/>
      <c r="X268" s="1"/>
      <c r="Y268" s="1"/>
      <c r="Z268" s="1"/>
      <c r="AA268" s="1"/>
      <c r="AB268" s="1"/>
      <c r="AC268" s="1"/>
      <c r="AD268" s="1"/>
      <c r="AE268" s="1"/>
    </row>
    <row r="269" spans="1:31" customFormat="1" ht="15" customHeight="1">
      <c r="A269" s="1"/>
      <c r="B269" s="1"/>
      <c r="C269" s="2"/>
      <c r="D269" s="125" t="str">
        <f xml:space="preserve"> '2.1 Model setup'!$K$67</f>
        <v>Spidslast</v>
      </c>
      <c r="E269" s="27"/>
      <c r="F269" s="115"/>
      <c r="G269" s="115"/>
      <c r="H269" s="115"/>
      <c r="I269" s="115"/>
      <c r="J269" s="115"/>
      <c r="K269" s="98" t="s">
        <v>4</v>
      </c>
      <c r="L269" s="99"/>
      <c r="M269" s="151"/>
      <c r="N269" s="115"/>
      <c r="O269" s="368"/>
      <c r="P269" s="368"/>
      <c r="Q269" s="368"/>
      <c r="R269" s="182">
        <f t="shared" si="16"/>
        <v>0</v>
      </c>
      <c r="S269" s="182">
        <f t="shared" si="16"/>
        <v>0</v>
      </c>
      <c r="T269" s="182">
        <f t="shared" si="16"/>
        <v>0</v>
      </c>
      <c r="U269" s="182">
        <f t="shared" si="16"/>
        <v>0</v>
      </c>
      <c r="V269" s="182">
        <f t="shared" si="16"/>
        <v>0</v>
      </c>
      <c r="W269" s="27"/>
      <c r="X269" s="1"/>
      <c r="Y269" s="1"/>
      <c r="Z269" s="1"/>
      <c r="AA269" s="1"/>
      <c r="AB269" s="1"/>
      <c r="AC269" s="1"/>
      <c r="AD269" s="1"/>
      <c r="AE269" s="1"/>
    </row>
    <row r="270" spans="1:31" customFormat="1" ht="15" customHeight="1">
      <c r="A270" s="1"/>
      <c r="B270" s="1"/>
      <c r="C270" s="2"/>
      <c r="D270" s="85"/>
      <c r="E270" s="1"/>
      <c r="F270" s="86"/>
      <c r="G270" s="86"/>
      <c r="H270" s="86"/>
      <c r="I270" s="86"/>
      <c r="J270" s="86"/>
      <c r="K270" s="87"/>
      <c r="L270" s="85"/>
      <c r="M270" s="85"/>
      <c r="N270" s="86"/>
      <c r="O270" s="86"/>
      <c r="P270" s="86"/>
      <c r="Q270" s="86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</row>
    <row r="271" spans="1:31" customFormat="1" ht="15" customHeight="1">
      <c r="A271" s="1"/>
      <c r="B271" s="1"/>
      <c r="C271" s="2"/>
      <c r="D271" s="85"/>
      <c r="E271" s="1"/>
      <c r="F271" s="86"/>
      <c r="G271" s="86"/>
      <c r="H271" s="86"/>
      <c r="I271" s="86"/>
      <c r="J271" s="86"/>
      <c r="K271" s="87"/>
      <c r="L271" s="85"/>
      <c r="M271" s="85"/>
      <c r="N271" s="86"/>
      <c r="O271" s="86"/>
      <c r="P271" s="86"/>
      <c r="Q271" s="86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</row>
    <row r="272" spans="1:31" customFormat="1" ht="15" customHeight="1">
      <c r="A272" s="1"/>
      <c r="B272" s="1"/>
      <c r="C272" s="2"/>
      <c r="D272" s="85"/>
      <c r="E272" s="1"/>
      <c r="F272" s="86"/>
      <c r="G272" s="86"/>
      <c r="H272" s="86"/>
      <c r="I272" s="86"/>
      <c r="J272" s="86"/>
      <c r="K272" s="87"/>
      <c r="L272" s="85"/>
      <c r="M272" s="85"/>
      <c r="N272" s="86"/>
      <c r="O272" s="86"/>
      <c r="P272" s="86"/>
      <c r="Q272" s="86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</row>
    <row r="273" spans="1:31" s="475" customFormat="1" ht="15" customHeight="1">
      <c r="B273" s="479" t="str">
        <f xml:space="preserve"> COUNTA(B$10:B272) &amp; ") Forbrugsnøgler (default-fordeling)"</f>
        <v>4) Forbrugsnøgler (default-fordeling)</v>
      </c>
      <c r="C273" s="477"/>
      <c r="D273" s="478"/>
      <c r="K273" s="472"/>
    </row>
    <row r="274" spans="1:31" customFormat="1" ht="15" customHeight="1">
      <c r="A274" s="1"/>
      <c r="B274" s="1"/>
      <c r="C274" s="2"/>
      <c r="D274" s="85"/>
      <c r="E274" s="1"/>
      <c r="F274" s="86"/>
      <c r="G274" s="86"/>
      <c r="H274" s="86"/>
      <c r="I274" s="86"/>
      <c r="J274" s="86"/>
      <c r="K274" s="87"/>
      <c r="L274" s="85"/>
      <c r="M274" s="85"/>
      <c r="N274" s="86"/>
      <c r="O274" s="86"/>
      <c r="P274" s="86"/>
      <c r="Q274" s="86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</row>
    <row r="275" spans="1:31" customFormat="1" ht="15" customHeight="1">
      <c r="A275" s="1"/>
      <c r="B275" s="1"/>
      <c r="C275" s="2"/>
      <c r="D275" s="85"/>
      <c r="E275" s="1"/>
      <c r="F275" s="86"/>
      <c r="G275" s="86"/>
      <c r="H275" s="86"/>
      <c r="I275" s="86"/>
      <c r="J275" s="86"/>
      <c r="K275" s="87"/>
      <c r="L275" s="85"/>
      <c r="M275" s="85"/>
      <c r="N275" s="86"/>
      <c r="O275" s="86"/>
      <c r="P275" s="86"/>
      <c r="Q275" s="86"/>
      <c r="R275" s="1"/>
      <c r="S275" s="1"/>
      <c r="T275" s="1"/>
      <c r="U275" s="1"/>
      <c r="V275" s="1"/>
      <c r="W275" s="1"/>
      <c r="X275" s="1"/>
      <c r="Y275" s="447" t="s">
        <v>541</v>
      </c>
      <c r="Z275" s="1"/>
      <c r="AA275" s="1"/>
      <c r="AB275" s="1"/>
      <c r="AC275" s="1"/>
      <c r="AD275" s="1"/>
      <c r="AE275" s="1"/>
    </row>
    <row r="276" spans="1:31" customFormat="1" ht="15" customHeight="1">
      <c r="A276" s="1"/>
      <c r="B276" s="1"/>
      <c r="C276" s="2"/>
      <c r="D276" s="88" t="s">
        <v>186</v>
      </c>
      <c r="E276" s="1"/>
      <c r="F276" s="107"/>
      <c r="G276" s="107"/>
      <c r="H276" s="107"/>
      <c r="I276" s="107"/>
      <c r="J276" s="107"/>
      <c r="K276" s="87"/>
      <c r="L276" s="85"/>
      <c r="M276" s="85"/>
      <c r="N276" s="107"/>
      <c r="O276" s="107"/>
      <c r="P276" s="107"/>
      <c r="Q276" s="107"/>
      <c r="R276" s="1"/>
      <c r="S276" s="1"/>
      <c r="T276" s="1"/>
      <c r="U276" s="1"/>
      <c r="V276" s="1"/>
      <c r="W276" s="1"/>
      <c r="X276" s="1"/>
      <c r="Y276" s="89" t="s">
        <v>11</v>
      </c>
      <c r="Z276" s="89" t="s">
        <v>12</v>
      </c>
      <c r="AA276" s="89" t="s">
        <v>13</v>
      </c>
      <c r="AB276" s="89" t="s">
        <v>14</v>
      </c>
      <c r="AC276" s="89" t="s">
        <v>15</v>
      </c>
      <c r="AD276" s="1"/>
      <c r="AE276" s="1"/>
    </row>
    <row r="277" spans="1:31" customFormat="1" ht="15" customHeight="1">
      <c r="A277" s="1"/>
      <c r="B277" s="1"/>
      <c r="C277" s="2"/>
      <c r="D277" s="122" t="s">
        <v>152</v>
      </c>
      <c r="E277" s="15"/>
      <c r="F277" s="116"/>
      <c r="G277" s="116"/>
      <c r="H277" s="116"/>
      <c r="I277" s="116"/>
      <c r="J277" s="116"/>
      <c r="K277" s="117" t="s">
        <v>4</v>
      </c>
      <c r="L277" s="123"/>
      <c r="M277" s="142"/>
      <c r="N277" s="116"/>
      <c r="O277" s="369"/>
      <c r="P277" s="369"/>
      <c r="Q277" s="369"/>
      <c r="R277" s="152">
        <v>1.4068412021766731E-2</v>
      </c>
      <c r="S277" s="152">
        <v>1.4360924329498316E-2</v>
      </c>
      <c r="T277" s="152">
        <v>1.4490093147242972E-2</v>
      </c>
      <c r="U277" s="152">
        <v>1.2139465017117462E-2</v>
      </c>
      <c r="V277" s="381">
        <v>1.1575040456200506E-2</v>
      </c>
      <c r="W277" s="15"/>
      <c r="X277" s="1"/>
      <c r="Y277" s="180">
        <f t="shared" ref="Y277:Y300" si="17" xml:space="preserve"> R137 - R277</f>
        <v>-1.4068412021766731E-2</v>
      </c>
      <c r="Z277" s="180">
        <f t="shared" ref="Z277:Z300" si="18" xml:space="preserve"> S137 - S277</f>
        <v>-1.4360924329498316E-2</v>
      </c>
      <c r="AA277" s="180">
        <f t="shared" ref="AA277:AA300" si="19" xml:space="preserve"> T137 - T277</f>
        <v>-1.4490093147242972E-2</v>
      </c>
      <c r="AB277" s="180">
        <f t="shared" ref="AB277:AB300" si="20" xml:space="preserve"> U137 - U277</f>
        <v>-1.2139465017117462E-2</v>
      </c>
      <c r="AC277" s="180">
        <f t="shared" ref="AC277:AC300" si="21" xml:space="preserve"> V137 - V277</f>
        <v>-1.1575040456200506E-2</v>
      </c>
      <c r="AD277" s="1"/>
      <c r="AE277" s="1"/>
    </row>
    <row r="278" spans="1:31" customFormat="1" ht="15" customHeight="1">
      <c r="A278" s="1"/>
      <c r="B278" s="1"/>
      <c r="C278" s="2"/>
      <c r="D278" s="124" t="s">
        <v>153</v>
      </c>
      <c r="E278" s="1"/>
      <c r="F278" s="107"/>
      <c r="G278" s="107"/>
      <c r="H278" s="107"/>
      <c r="I278" s="107"/>
      <c r="J278" s="107"/>
      <c r="K278" s="87" t="s">
        <v>4</v>
      </c>
      <c r="L278" s="85"/>
      <c r="M278" s="119"/>
      <c r="N278" s="107"/>
      <c r="O278" s="370"/>
      <c r="P278" s="370"/>
      <c r="Q278" s="370"/>
      <c r="R278" s="153">
        <v>1.3721430916798638E-2</v>
      </c>
      <c r="S278" s="153">
        <v>1.4613535488236953E-2</v>
      </c>
      <c r="T278" s="153">
        <v>1.4297621504298984E-2</v>
      </c>
      <c r="U278" s="153">
        <v>1.1995302160018642E-2</v>
      </c>
      <c r="V278" s="382">
        <v>1.0937214398128588E-2</v>
      </c>
      <c r="W278" s="1"/>
      <c r="X278" s="1"/>
      <c r="Y278" s="181">
        <f t="shared" si="17"/>
        <v>-1.3721430916798638E-2</v>
      </c>
      <c r="Z278" s="181">
        <f t="shared" si="18"/>
        <v>-1.4613535488236953E-2</v>
      </c>
      <c r="AA278" s="181">
        <f t="shared" si="19"/>
        <v>-1.4297621504298984E-2</v>
      </c>
      <c r="AB278" s="181">
        <f t="shared" si="20"/>
        <v>-1.1995302160018642E-2</v>
      </c>
      <c r="AC278" s="181">
        <f t="shared" si="21"/>
        <v>-1.0937214398128588E-2</v>
      </c>
      <c r="AD278" s="1"/>
      <c r="AE278" s="1"/>
    </row>
    <row r="279" spans="1:31" customFormat="1" ht="15" customHeight="1">
      <c r="A279" s="1"/>
      <c r="B279" s="1"/>
      <c r="C279" s="2"/>
      <c r="D279" s="124" t="s">
        <v>154</v>
      </c>
      <c r="E279" s="1"/>
      <c r="F279" s="107"/>
      <c r="G279" s="107"/>
      <c r="H279" s="107"/>
      <c r="I279" s="107"/>
      <c r="J279" s="107"/>
      <c r="K279" s="87" t="s">
        <v>4</v>
      </c>
      <c r="L279" s="85"/>
      <c r="M279" s="119"/>
      <c r="N279" s="107"/>
      <c r="O279" s="370"/>
      <c r="P279" s="370"/>
      <c r="Q279" s="370"/>
      <c r="R279" s="153">
        <v>1.3464633493913355E-2</v>
      </c>
      <c r="S279" s="153">
        <v>1.4655637793763608E-2</v>
      </c>
      <c r="T279" s="153">
        <v>1.4109629187319393E-2</v>
      </c>
      <c r="U279" s="153">
        <v>1.1953629847983113E-2</v>
      </c>
      <c r="V279" s="382">
        <v>1.0711949198481719E-2</v>
      </c>
      <c r="W279" s="1"/>
      <c r="X279" s="1"/>
      <c r="Y279" s="181">
        <f t="shared" si="17"/>
        <v>-1.3464633493913355E-2</v>
      </c>
      <c r="Z279" s="181">
        <f t="shared" si="18"/>
        <v>-1.4655637793763608E-2</v>
      </c>
      <c r="AA279" s="181">
        <f t="shared" si="19"/>
        <v>-1.4109629187319393E-2</v>
      </c>
      <c r="AB279" s="181">
        <f t="shared" si="20"/>
        <v>-1.1953629847983113E-2</v>
      </c>
      <c r="AC279" s="181">
        <f t="shared" si="21"/>
        <v>-1.0711949198481719E-2</v>
      </c>
      <c r="AD279" s="1"/>
      <c r="AE279" s="1"/>
    </row>
    <row r="280" spans="1:31" customFormat="1" ht="15" customHeight="1">
      <c r="A280" s="1"/>
      <c r="B280" s="1"/>
      <c r="C280" s="2"/>
      <c r="D280" s="124" t="s">
        <v>155</v>
      </c>
      <c r="E280" s="1"/>
      <c r="F280" s="107"/>
      <c r="G280" s="107"/>
      <c r="H280" s="107"/>
      <c r="I280" s="107"/>
      <c r="J280" s="107"/>
      <c r="K280" s="87" t="s">
        <v>4</v>
      </c>
      <c r="L280" s="85"/>
      <c r="M280" s="119"/>
      <c r="N280" s="107"/>
      <c r="O280" s="370"/>
      <c r="P280" s="370"/>
      <c r="Q280" s="370"/>
      <c r="R280" s="153">
        <v>1.3759872574389514E-2</v>
      </c>
      <c r="S280" s="153">
        <v>1.4965147347385094E-2</v>
      </c>
      <c r="T280" s="153">
        <v>1.4227768655624256E-2</v>
      </c>
      <c r="U280" s="153">
        <v>1.2135926682668408E-2</v>
      </c>
      <c r="V280" s="382">
        <v>1.0786950632817104E-2</v>
      </c>
      <c r="W280" s="1"/>
      <c r="X280" s="1"/>
      <c r="Y280" s="181">
        <f t="shared" si="17"/>
        <v>-1.3759872574389514E-2</v>
      </c>
      <c r="Z280" s="181">
        <f t="shared" si="18"/>
        <v>-1.4965147347385094E-2</v>
      </c>
      <c r="AA280" s="181">
        <f t="shared" si="19"/>
        <v>-1.4227768655624256E-2</v>
      </c>
      <c r="AB280" s="181">
        <f t="shared" si="20"/>
        <v>-1.2135926682668408E-2</v>
      </c>
      <c r="AC280" s="181">
        <f t="shared" si="21"/>
        <v>-1.0786950632817104E-2</v>
      </c>
      <c r="AD280" s="1"/>
      <c r="AE280" s="1"/>
    </row>
    <row r="281" spans="1:31" customFormat="1" ht="15" customHeight="1">
      <c r="A281" s="1"/>
      <c r="B281" s="1"/>
      <c r="C281" s="2"/>
      <c r="D281" s="124" t="s">
        <v>156</v>
      </c>
      <c r="E281" s="1"/>
      <c r="F281" s="107"/>
      <c r="G281" s="107"/>
      <c r="H281" s="107"/>
      <c r="I281" s="107"/>
      <c r="J281" s="107"/>
      <c r="K281" s="87" t="s">
        <v>4</v>
      </c>
      <c r="L281" s="85"/>
      <c r="M281" s="119"/>
      <c r="N281" s="107"/>
      <c r="O281" s="370"/>
      <c r="P281" s="370"/>
      <c r="Q281" s="370"/>
      <c r="R281" s="153">
        <v>1.3748105308541694E-2</v>
      </c>
      <c r="S281" s="153">
        <v>1.5703289889677383E-2</v>
      </c>
      <c r="T281" s="153">
        <v>1.4284683030208351E-2</v>
      </c>
      <c r="U281" s="153">
        <v>1.2534089109807597E-2</v>
      </c>
      <c r="V281" s="382">
        <v>1.0987961588992245E-2</v>
      </c>
      <c r="W281" s="1"/>
      <c r="X281" s="1"/>
      <c r="Y281" s="181">
        <f t="shared" si="17"/>
        <v>-1.3748105308541694E-2</v>
      </c>
      <c r="Z281" s="181">
        <f t="shared" si="18"/>
        <v>-1.5703289889677383E-2</v>
      </c>
      <c r="AA281" s="181">
        <f t="shared" si="19"/>
        <v>-1.4284683030208351E-2</v>
      </c>
      <c r="AB281" s="181">
        <f t="shared" si="20"/>
        <v>-1.2534089109807597E-2</v>
      </c>
      <c r="AC281" s="181">
        <f t="shared" si="21"/>
        <v>-1.0987961588992245E-2</v>
      </c>
      <c r="AD281" s="1"/>
      <c r="AE281" s="1"/>
    </row>
    <row r="282" spans="1:31" customFormat="1" ht="15" customHeight="1">
      <c r="A282" s="1"/>
      <c r="B282" s="1"/>
      <c r="C282" s="2"/>
      <c r="D282" s="124" t="s">
        <v>157</v>
      </c>
      <c r="E282" s="1"/>
      <c r="F282" s="107"/>
      <c r="G282" s="107"/>
      <c r="H282" s="107"/>
      <c r="I282" s="107"/>
      <c r="J282" s="107"/>
      <c r="K282" s="87" t="s">
        <v>4</v>
      </c>
      <c r="L282" s="85"/>
      <c r="M282" s="119"/>
      <c r="N282" s="107"/>
      <c r="O282" s="370"/>
      <c r="P282" s="370"/>
      <c r="Q282" s="370"/>
      <c r="R282" s="153">
        <v>1.3994524895098554E-2</v>
      </c>
      <c r="S282" s="153">
        <v>1.6689802796116364E-2</v>
      </c>
      <c r="T282" s="153">
        <v>1.4520692270799574E-2</v>
      </c>
      <c r="U282" s="153">
        <v>1.3746697746708191E-2</v>
      </c>
      <c r="V282" s="382">
        <v>1.2090050055798114E-2</v>
      </c>
      <c r="W282" s="1"/>
      <c r="X282" s="1"/>
      <c r="Y282" s="181">
        <f t="shared" si="17"/>
        <v>-1.3994524895098554E-2</v>
      </c>
      <c r="Z282" s="181">
        <f t="shared" si="18"/>
        <v>-1.6689802796116364E-2</v>
      </c>
      <c r="AA282" s="181">
        <f t="shared" si="19"/>
        <v>-1.4520692270799574E-2</v>
      </c>
      <c r="AB282" s="181">
        <f t="shared" si="20"/>
        <v>-1.3746697746708191E-2</v>
      </c>
      <c r="AC282" s="181">
        <f t="shared" si="21"/>
        <v>-1.2090050055798114E-2</v>
      </c>
      <c r="AD282" s="1"/>
      <c r="AE282" s="1"/>
    </row>
    <row r="283" spans="1:31" customFormat="1" ht="15" customHeight="1">
      <c r="A283" s="1"/>
      <c r="B283" s="1"/>
      <c r="C283" s="2"/>
      <c r="D283" s="124" t="s">
        <v>158</v>
      </c>
      <c r="E283" s="1"/>
      <c r="F283" s="107"/>
      <c r="G283" s="107"/>
      <c r="H283" s="107"/>
      <c r="I283" s="107"/>
      <c r="J283" s="107"/>
      <c r="K283" s="87" t="s">
        <v>4</v>
      </c>
      <c r="L283" s="85"/>
      <c r="M283" s="119"/>
      <c r="N283" s="107"/>
      <c r="O283" s="370"/>
      <c r="P283" s="370"/>
      <c r="Q283" s="370"/>
      <c r="R283" s="153">
        <v>1.513959123789883E-2</v>
      </c>
      <c r="S283" s="153">
        <v>1.662845400918123E-2</v>
      </c>
      <c r="T283" s="153">
        <v>1.5628803854241903E-2</v>
      </c>
      <c r="U283" s="153">
        <v>1.6658308798263688E-2</v>
      </c>
      <c r="V283" s="382">
        <v>1.4819039274064829E-2</v>
      </c>
      <c r="W283" s="1"/>
      <c r="X283" s="1"/>
      <c r="Y283" s="181">
        <f t="shared" si="17"/>
        <v>-1.513959123789883E-2</v>
      </c>
      <c r="Z283" s="181">
        <f t="shared" si="18"/>
        <v>-1.662845400918123E-2</v>
      </c>
      <c r="AA283" s="181">
        <f t="shared" si="19"/>
        <v>-1.5628803854241903E-2</v>
      </c>
      <c r="AB283" s="181">
        <f t="shared" si="20"/>
        <v>-1.6658308798263688E-2</v>
      </c>
      <c r="AC283" s="181">
        <f t="shared" si="21"/>
        <v>-1.4819039274064829E-2</v>
      </c>
      <c r="AD283" s="1"/>
      <c r="AE283" s="1"/>
    </row>
    <row r="284" spans="1:31" customFormat="1" ht="15" customHeight="1">
      <c r="A284" s="1"/>
      <c r="B284" s="1"/>
      <c r="C284" s="2"/>
      <c r="D284" s="124" t="s">
        <v>159</v>
      </c>
      <c r="E284" s="1"/>
      <c r="F284" s="107"/>
      <c r="G284" s="107"/>
      <c r="H284" s="107"/>
      <c r="I284" s="107"/>
      <c r="J284" s="107"/>
      <c r="K284" s="87" t="s">
        <v>4</v>
      </c>
      <c r="L284" s="85"/>
      <c r="M284" s="119"/>
      <c r="N284" s="107"/>
      <c r="O284" s="370"/>
      <c r="P284" s="370"/>
      <c r="Q284" s="370"/>
      <c r="R284" s="153">
        <v>1.5720691655823203E-2</v>
      </c>
      <c r="S284" s="153">
        <v>1.640659802113156E-2</v>
      </c>
      <c r="T284" s="153">
        <v>1.7176955188111145E-2</v>
      </c>
      <c r="U284" s="153">
        <v>1.9680747575758405E-2</v>
      </c>
      <c r="V284" s="382">
        <v>1.7275169949350255E-2</v>
      </c>
      <c r="W284" s="1"/>
      <c r="X284" s="1"/>
      <c r="Y284" s="181">
        <f t="shared" si="17"/>
        <v>-1.5720691655823203E-2</v>
      </c>
      <c r="Z284" s="181">
        <f t="shared" si="18"/>
        <v>-1.640659802113156E-2</v>
      </c>
      <c r="AA284" s="181">
        <f t="shared" si="19"/>
        <v>-1.7176955188111145E-2</v>
      </c>
      <c r="AB284" s="181">
        <f t="shared" si="20"/>
        <v>-1.9680747575758405E-2</v>
      </c>
      <c r="AC284" s="181">
        <f t="shared" si="21"/>
        <v>-1.7275169949350255E-2</v>
      </c>
      <c r="AD284" s="1"/>
      <c r="AE284" s="1"/>
    </row>
    <row r="285" spans="1:31" customFormat="1" ht="15" customHeight="1">
      <c r="A285" s="1"/>
      <c r="B285" s="1"/>
      <c r="C285" s="2"/>
      <c r="D285" s="124" t="s">
        <v>160</v>
      </c>
      <c r="E285" s="1"/>
      <c r="F285" s="107"/>
      <c r="G285" s="107"/>
      <c r="H285" s="107"/>
      <c r="I285" s="107"/>
      <c r="J285" s="107"/>
      <c r="K285" s="87" t="s">
        <v>4</v>
      </c>
      <c r="L285" s="85"/>
      <c r="M285" s="119"/>
      <c r="N285" s="107"/>
      <c r="O285" s="370"/>
      <c r="P285" s="370"/>
      <c r="Q285" s="370"/>
      <c r="R285" s="153">
        <v>1.594743153672816E-2</v>
      </c>
      <c r="S285" s="153">
        <v>1.6352867111290893E-2</v>
      </c>
      <c r="T285" s="153">
        <v>1.7766179917933684E-2</v>
      </c>
      <c r="U285" s="153">
        <v>2.0759530566323348E-2</v>
      </c>
      <c r="V285" s="382">
        <v>1.7895324373281705E-2</v>
      </c>
      <c r="W285" s="1"/>
      <c r="X285" s="1"/>
      <c r="Y285" s="181">
        <f t="shared" si="17"/>
        <v>-1.594743153672816E-2</v>
      </c>
      <c r="Z285" s="181">
        <f t="shared" si="18"/>
        <v>-1.6352867111290893E-2</v>
      </c>
      <c r="AA285" s="181">
        <f t="shared" si="19"/>
        <v>-1.7766179917933684E-2</v>
      </c>
      <c r="AB285" s="181">
        <f t="shared" si="20"/>
        <v>-2.0759530566323348E-2</v>
      </c>
      <c r="AC285" s="181">
        <f t="shared" si="21"/>
        <v>-1.7895324373281705E-2</v>
      </c>
      <c r="AD285" s="1"/>
      <c r="AE285" s="1"/>
    </row>
    <row r="286" spans="1:31" customFormat="1" ht="15" customHeight="1">
      <c r="A286" s="1"/>
      <c r="B286" s="1"/>
      <c r="C286" s="2"/>
      <c r="D286" s="124" t="s">
        <v>161</v>
      </c>
      <c r="E286" s="1"/>
      <c r="F286" s="107"/>
      <c r="G286" s="107"/>
      <c r="H286" s="107"/>
      <c r="I286" s="107"/>
      <c r="J286" s="107"/>
      <c r="K286" s="87" t="s">
        <v>4</v>
      </c>
      <c r="L286" s="85"/>
      <c r="M286" s="119"/>
      <c r="N286" s="107"/>
      <c r="O286" s="370"/>
      <c r="P286" s="370"/>
      <c r="Q286" s="370"/>
      <c r="R286" s="153">
        <v>1.5869620467742721E-2</v>
      </c>
      <c r="S286" s="153">
        <v>1.6105447577896323E-2</v>
      </c>
      <c r="T286" s="153">
        <v>1.7876828003678985E-2</v>
      </c>
      <c r="U286" s="153">
        <v>2.0688568024469771E-2</v>
      </c>
      <c r="V286" s="382">
        <v>1.7876519009933325E-2</v>
      </c>
      <c r="W286" s="1"/>
      <c r="X286" s="1"/>
      <c r="Y286" s="181">
        <f t="shared" si="17"/>
        <v>-1.5869620467742721E-2</v>
      </c>
      <c r="Z286" s="181">
        <f t="shared" si="18"/>
        <v>-1.6105447577896323E-2</v>
      </c>
      <c r="AA286" s="181">
        <f t="shared" si="19"/>
        <v>-1.7876828003678985E-2</v>
      </c>
      <c r="AB286" s="181">
        <f t="shared" si="20"/>
        <v>-2.0688568024469771E-2</v>
      </c>
      <c r="AC286" s="181">
        <f t="shared" si="21"/>
        <v>-1.7876519009933325E-2</v>
      </c>
      <c r="AD286" s="1"/>
      <c r="AE286" s="1"/>
    </row>
    <row r="287" spans="1:31" customFormat="1" ht="15" customHeight="1">
      <c r="A287" s="1"/>
      <c r="B287" s="1"/>
      <c r="C287" s="2"/>
      <c r="D287" s="124" t="s">
        <v>162</v>
      </c>
      <c r="E287" s="1"/>
      <c r="F287" s="107"/>
      <c r="G287" s="107"/>
      <c r="H287" s="107"/>
      <c r="I287" s="107"/>
      <c r="J287" s="107"/>
      <c r="K287" s="87" t="s">
        <v>4</v>
      </c>
      <c r="L287" s="85"/>
      <c r="M287" s="119"/>
      <c r="N287" s="107"/>
      <c r="O287" s="370"/>
      <c r="P287" s="370"/>
      <c r="Q287" s="370"/>
      <c r="R287" s="153">
        <v>1.5493678798679932E-2</v>
      </c>
      <c r="S287" s="153">
        <v>1.6042930558312421E-2</v>
      </c>
      <c r="T287" s="153">
        <v>1.7993388493372283E-2</v>
      </c>
      <c r="U287" s="153">
        <v>2.1062065170323212E-2</v>
      </c>
      <c r="V287" s="382">
        <v>1.7850572746745865E-2</v>
      </c>
      <c r="W287" s="1"/>
      <c r="X287" s="1"/>
      <c r="Y287" s="181">
        <f t="shared" si="17"/>
        <v>-1.5493678798679932E-2</v>
      </c>
      <c r="Z287" s="181">
        <f t="shared" si="18"/>
        <v>-1.6042930558312421E-2</v>
      </c>
      <c r="AA287" s="181">
        <f t="shared" si="19"/>
        <v>-1.7993388493372283E-2</v>
      </c>
      <c r="AB287" s="181">
        <f t="shared" si="20"/>
        <v>-2.1062065170323212E-2</v>
      </c>
      <c r="AC287" s="181">
        <f t="shared" si="21"/>
        <v>-1.7850572746745865E-2</v>
      </c>
      <c r="AD287" s="1"/>
      <c r="AE287" s="1"/>
    </row>
    <row r="288" spans="1:31" customFormat="1" ht="15" customHeight="1">
      <c r="A288" s="1"/>
      <c r="B288" s="1"/>
      <c r="C288" s="2"/>
      <c r="D288" s="124" t="s">
        <v>163</v>
      </c>
      <c r="E288" s="1"/>
      <c r="F288" s="107"/>
      <c r="G288" s="107"/>
      <c r="H288" s="107"/>
      <c r="I288" s="107"/>
      <c r="J288" s="107"/>
      <c r="K288" s="87" t="s">
        <v>4</v>
      </c>
      <c r="L288" s="85"/>
      <c r="M288" s="119"/>
      <c r="N288" s="107"/>
      <c r="O288" s="370"/>
      <c r="P288" s="370"/>
      <c r="Q288" s="370"/>
      <c r="R288" s="153">
        <v>1.5968457480707313E-2</v>
      </c>
      <c r="S288" s="153">
        <v>1.6177344367414852E-2</v>
      </c>
      <c r="T288" s="153">
        <v>1.7881600398009286E-2</v>
      </c>
      <c r="U288" s="153">
        <v>2.0780694757012597E-2</v>
      </c>
      <c r="V288" s="382">
        <v>1.7659463719570469E-2</v>
      </c>
      <c r="W288" s="1"/>
      <c r="X288" s="1"/>
      <c r="Y288" s="181">
        <f t="shared" si="17"/>
        <v>-1.5968457480707313E-2</v>
      </c>
      <c r="Z288" s="181">
        <f t="shared" si="18"/>
        <v>-1.6177344367414852E-2</v>
      </c>
      <c r="AA288" s="181">
        <f t="shared" si="19"/>
        <v>-1.7881600398009286E-2</v>
      </c>
      <c r="AB288" s="181">
        <f t="shared" si="20"/>
        <v>-2.0780694757012597E-2</v>
      </c>
      <c r="AC288" s="181">
        <f t="shared" si="21"/>
        <v>-1.7659463719570469E-2</v>
      </c>
      <c r="AD288" s="1"/>
      <c r="AE288" s="1"/>
    </row>
    <row r="289" spans="1:31" customFormat="1" ht="15" customHeight="1">
      <c r="A289" s="1"/>
      <c r="B289" s="1"/>
      <c r="C289" s="2"/>
      <c r="D289" s="124" t="s">
        <v>164</v>
      </c>
      <c r="E289" s="1"/>
      <c r="F289" s="107"/>
      <c r="G289" s="107"/>
      <c r="H289" s="107"/>
      <c r="I289" s="107"/>
      <c r="J289" s="107"/>
      <c r="K289" s="87" t="s">
        <v>4</v>
      </c>
      <c r="L289" s="85"/>
      <c r="M289" s="119"/>
      <c r="N289" s="107"/>
      <c r="O289" s="370"/>
      <c r="P289" s="370"/>
      <c r="Q289" s="370"/>
      <c r="R289" s="153">
        <v>1.5848696834377857E-2</v>
      </c>
      <c r="S289" s="153">
        <v>1.6071324244415888E-2</v>
      </c>
      <c r="T289" s="153">
        <v>1.7702384979864334E-2</v>
      </c>
      <c r="U289" s="153">
        <v>2.0146537748157323E-2</v>
      </c>
      <c r="V289" s="382">
        <v>1.7247718391188726E-2</v>
      </c>
      <c r="W289" s="1"/>
      <c r="X289" s="1"/>
      <c r="Y289" s="181">
        <f t="shared" si="17"/>
        <v>-1.5848696834377857E-2</v>
      </c>
      <c r="Z289" s="181">
        <f t="shared" si="18"/>
        <v>-1.6071324244415888E-2</v>
      </c>
      <c r="AA289" s="181">
        <f t="shared" si="19"/>
        <v>-1.7702384979864334E-2</v>
      </c>
      <c r="AB289" s="181">
        <f t="shared" si="20"/>
        <v>-2.0146537748157323E-2</v>
      </c>
      <c r="AC289" s="181">
        <f t="shared" si="21"/>
        <v>-1.7247718391188726E-2</v>
      </c>
      <c r="AD289" s="1"/>
      <c r="AE289" s="1"/>
    </row>
    <row r="290" spans="1:31" customFormat="1" ht="15" customHeight="1">
      <c r="A290" s="1"/>
      <c r="B290" s="1"/>
      <c r="C290" s="2"/>
      <c r="D290" s="124" t="s">
        <v>165</v>
      </c>
      <c r="E290" s="1"/>
      <c r="F290" s="107"/>
      <c r="G290" s="107"/>
      <c r="H290" s="107"/>
      <c r="I290" s="107"/>
      <c r="J290" s="107"/>
      <c r="K290" s="87" t="s">
        <v>4</v>
      </c>
      <c r="L290" s="85"/>
      <c r="M290" s="119"/>
      <c r="N290" s="107"/>
      <c r="O290" s="370"/>
      <c r="P290" s="370"/>
      <c r="Q290" s="370"/>
      <c r="R290" s="153">
        <v>1.5862424105056106E-2</v>
      </c>
      <c r="S290" s="153">
        <v>1.5814424777730013E-2</v>
      </c>
      <c r="T290" s="153">
        <v>1.7670168467566121E-2</v>
      </c>
      <c r="U290" s="153">
        <v>2.0107504530728463E-2</v>
      </c>
      <c r="V290" s="382">
        <v>1.7114951575185437E-2</v>
      </c>
      <c r="W290" s="1"/>
      <c r="X290" s="1"/>
      <c r="Y290" s="181">
        <f t="shared" si="17"/>
        <v>-1.5862424105056106E-2</v>
      </c>
      <c r="Z290" s="181">
        <f t="shared" si="18"/>
        <v>-1.5814424777730013E-2</v>
      </c>
      <c r="AA290" s="181">
        <f t="shared" si="19"/>
        <v>-1.7670168467566121E-2</v>
      </c>
      <c r="AB290" s="181">
        <f t="shared" si="20"/>
        <v>-2.0107504530728463E-2</v>
      </c>
      <c r="AC290" s="181">
        <f t="shared" si="21"/>
        <v>-1.7114951575185437E-2</v>
      </c>
      <c r="AD290" s="1"/>
      <c r="AE290" s="1"/>
    </row>
    <row r="291" spans="1:31" customFormat="1" ht="15" customHeight="1">
      <c r="A291" s="1"/>
      <c r="B291" s="1"/>
      <c r="C291" s="2"/>
      <c r="D291" s="124" t="s">
        <v>166</v>
      </c>
      <c r="E291" s="1"/>
      <c r="F291" s="107"/>
      <c r="G291" s="107"/>
      <c r="H291" s="107"/>
      <c r="I291" s="107"/>
      <c r="J291" s="107"/>
      <c r="K291" s="87" t="s">
        <v>4</v>
      </c>
      <c r="L291" s="85"/>
      <c r="M291" s="119"/>
      <c r="N291" s="107"/>
      <c r="O291" s="370"/>
      <c r="P291" s="370"/>
      <c r="Q291" s="370"/>
      <c r="R291" s="153">
        <v>1.5593383493636441E-2</v>
      </c>
      <c r="S291" s="153">
        <v>1.5739888020648934E-2</v>
      </c>
      <c r="T291" s="153">
        <v>1.7302378382172981E-2</v>
      </c>
      <c r="U291" s="153">
        <v>1.9244829468088902E-2</v>
      </c>
      <c r="V291" s="382">
        <v>1.7151080664687037E-2</v>
      </c>
      <c r="W291" s="1"/>
      <c r="X291" s="1"/>
      <c r="Y291" s="181">
        <f t="shared" si="17"/>
        <v>-1.5593383493636441E-2</v>
      </c>
      <c r="Z291" s="181">
        <f t="shared" si="18"/>
        <v>-1.5739888020648934E-2</v>
      </c>
      <c r="AA291" s="181">
        <f t="shared" si="19"/>
        <v>-1.7302378382172981E-2</v>
      </c>
      <c r="AB291" s="181">
        <f t="shared" si="20"/>
        <v>-1.9244829468088902E-2</v>
      </c>
      <c r="AC291" s="181">
        <f t="shared" si="21"/>
        <v>-1.7151080664687037E-2</v>
      </c>
      <c r="AD291" s="1"/>
      <c r="AE291" s="1"/>
    </row>
    <row r="292" spans="1:31" customFormat="1" ht="15" customHeight="1">
      <c r="A292" s="1"/>
      <c r="B292" s="1"/>
      <c r="C292" s="2"/>
      <c r="D292" s="124" t="s">
        <v>167</v>
      </c>
      <c r="E292" s="1"/>
      <c r="F292" s="107"/>
      <c r="G292" s="107"/>
      <c r="H292" s="107"/>
      <c r="I292" s="107"/>
      <c r="J292" s="107"/>
      <c r="K292" s="87" t="s">
        <v>4</v>
      </c>
      <c r="L292" s="85"/>
      <c r="M292" s="119"/>
      <c r="N292" s="107"/>
      <c r="O292" s="370"/>
      <c r="P292" s="370"/>
      <c r="Q292" s="370"/>
      <c r="R292" s="153">
        <v>1.5532288919088956E-2</v>
      </c>
      <c r="S292" s="153">
        <v>1.526514904108723E-2</v>
      </c>
      <c r="T292" s="153">
        <v>1.6755466331429325E-2</v>
      </c>
      <c r="U292" s="153">
        <v>1.7949329176416142E-2</v>
      </c>
      <c r="V292" s="382">
        <v>1.7468722139806114E-2</v>
      </c>
      <c r="W292" s="1"/>
      <c r="X292" s="1"/>
      <c r="Y292" s="181">
        <f t="shared" si="17"/>
        <v>-1.5532288919088956E-2</v>
      </c>
      <c r="Z292" s="181">
        <f t="shared" si="18"/>
        <v>-1.526514904108723E-2</v>
      </c>
      <c r="AA292" s="181">
        <f t="shared" si="19"/>
        <v>-1.6755466331429325E-2</v>
      </c>
      <c r="AB292" s="181">
        <f t="shared" si="20"/>
        <v>-1.7949329176416142E-2</v>
      </c>
      <c r="AC292" s="181">
        <f t="shared" si="21"/>
        <v>-1.7468722139806114E-2</v>
      </c>
      <c r="AD292" s="1"/>
      <c r="AE292" s="1"/>
    </row>
    <row r="293" spans="1:31" customFormat="1" ht="15" customHeight="1">
      <c r="A293" s="1"/>
      <c r="B293" s="1"/>
      <c r="C293" s="2"/>
      <c r="D293" s="124" t="s">
        <v>168</v>
      </c>
      <c r="E293" s="1"/>
      <c r="F293" s="107"/>
      <c r="G293" s="107"/>
      <c r="H293" s="107"/>
      <c r="I293" s="107"/>
      <c r="J293" s="107"/>
      <c r="K293" s="87" t="s">
        <v>4</v>
      </c>
      <c r="L293" s="85"/>
      <c r="M293" s="119"/>
      <c r="N293" s="107"/>
      <c r="O293" s="370"/>
      <c r="P293" s="370"/>
      <c r="Q293" s="370"/>
      <c r="R293" s="153">
        <v>1.546269296515212E-2</v>
      </c>
      <c r="S293" s="153">
        <v>1.5181368258048604E-2</v>
      </c>
      <c r="T293" s="153">
        <v>1.6279788509712827E-2</v>
      </c>
      <c r="U293" s="153">
        <v>1.6906798999517466E-2</v>
      </c>
      <c r="V293" s="382">
        <v>1.9065407900162774E-2</v>
      </c>
      <c r="W293" s="1"/>
      <c r="X293" s="1"/>
      <c r="Y293" s="181">
        <f t="shared" si="17"/>
        <v>-1.546269296515212E-2</v>
      </c>
      <c r="Z293" s="181">
        <f t="shared" si="18"/>
        <v>-1.5181368258048604E-2</v>
      </c>
      <c r="AA293" s="181">
        <f t="shared" si="19"/>
        <v>-1.6279788509712827E-2</v>
      </c>
      <c r="AB293" s="181">
        <f t="shared" si="20"/>
        <v>-1.6906798999517466E-2</v>
      </c>
      <c r="AC293" s="181">
        <f t="shared" si="21"/>
        <v>-1.9065407900162774E-2</v>
      </c>
      <c r="AD293" s="1"/>
      <c r="AE293" s="1"/>
    </row>
    <row r="294" spans="1:31" customFormat="1" ht="15" customHeight="1">
      <c r="A294" s="1"/>
      <c r="B294" s="1"/>
      <c r="C294" s="2"/>
      <c r="D294" s="124" t="s">
        <v>169</v>
      </c>
      <c r="E294" s="1"/>
      <c r="F294" s="107"/>
      <c r="G294" s="107"/>
      <c r="H294" s="107"/>
      <c r="I294" s="107"/>
      <c r="J294" s="107"/>
      <c r="K294" s="87" t="s">
        <v>4</v>
      </c>
      <c r="L294" s="85"/>
      <c r="M294" s="119"/>
      <c r="N294" s="107"/>
      <c r="O294" s="370"/>
      <c r="P294" s="370"/>
      <c r="Q294" s="370"/>
      <c r="R294" s="153">
        <v>1.4965429151947424E-2</v>
      </c>
      <c r="S294" s="153">
        <v>1.5081817398549356E-2</v>
      </c>
      <c r="T294" s="153">
        <v>1.5738658820033832E-2</v>
      </c>
      <c r="U294" s="153">
        <v>1.6077548331402496E-2</v>
      </c>
      <c r="V294" s="382">
        <v>2.2181959850545607E-2</v>
      </c>
      <c r="W294" s="1"/>
      <c r="X294" s="1"/>
      <c r="Y294" s="181">
        <f t="shared" si="17"/>
        <v>-1.4965429151947424E-2</v>
      </c>
      <c r="Z294" s="181">
        <f t="shared" si="18"/>
        <v>-1.5081817398549356E-2</v>
      </c>
      <c r="AA294" s="181">
        <f t="shared" si="19"/>
        <v>-1.5738658820033832E-2</v>
      </c>
      <c r="AB294" s="181">
        <f t="shared" si="20"/>
        <v>-1.6077548331402496E-2</v>
      </c>
      <c r="AC294" s="181">
        <f t="shared" si="21"/>
        <v>-2.2181959850545607E-2</v>
      </c>
      <c r="AD294" s="1"/>
      <c r="AE294" s="1"/>
    </row>
    <row r="295" spans="1:31" customFormat="1" ht="15" customHeight="1">
      <c r="A295" s="1"/>
      <c r="B295" s="1"/>
      <c r="C295" s="2"/>
      <c r="D295" s="124" t="s">
        <v>170</v>
      </c>
      <c r="E295" s="1"/>
      <c r="F295" s="107"/>
      <c r="G295" s="107"/>
      <c r="H295" s="107"/>
      <c r="I295" s="107"/>
      <c r="J295" s="107"/>
      <c r="K295" s="87" t="s">
        <v>4</v>
      </c>
      <c r="L295" s="85"/>
      <c r="M295" s="119"/>
      <c r="N295" s="107"/>
      <c r="O295" s="370"/>
      <c r="P295" s="370"/>
      <c r="Q295" s="370"/>
      <c r="R295" s="153">
        <v>1.5281531790737253E-2</v>
      </c>
      <c r="S295" s="153">
        <v>1.4769448756345853E-2</v>
      </c>
      <c r="T295" s="153">
        <v>1.5366873374370727E-2</v>
      </c>
      <c r="U295" s="153">
        <v>1.5401373127167798E-2</v>
      </c>
      <c r="V295" s="382">
        <v>2.2012954863507322E-2</v>
      </c>
      <c r="W295" s="1"/>
      <c r="X295" s="1"/>
      <c r="Y295" s="181">
        <f t="shared" si="17"/>
        <v>-1.5281531790737253E-2</v>
      </c>
      <c r="Z295" s="181">
        <f t="shared" si="18"/>
        <v>-1.4769448756345853E-2</v>
      </c>
      <c r="AA295" s="181">
        <f t="shared" si="19"/>
        <v>-1.5366873374370727E-2</v>
      </c>
      <c r="AB295" s="181">
        <f t="shared" si="20"/>
        <v>-1.5401373127167798E-2</v>
      </c>
      <c r="AC295" s="181">
        <f t="shared" si="21"/>
        <v>-2.2012954863507322E-2</v>
      </c>
      <c r="AD295" s="1"/>
      <c r="AE295" s="1"/>
    </row>
    <row r="296" spans="1:31" customFormat="1" ht="15" customHeight="1">
      <c r="A296" s="1"/>
      <c r="B296" s="1"/>
      <c r="C296" s="2"/>
      <c r="D296" s="124" t="s">
        <v>171</v>
      </c>
      <c r="E296" s="1"/>
      <c r="F296" s="107"/>
      <c r="G296" s="107"/>
      <c r="H296" s="107"/>
      <c r="I296" s="107"/>
      <c r="J296" s="107"/>
      <c r="K296" s="87" t="s">
        <v>4</v>
      </c>
      <c r="L296" s="85"/>
      <c r="M296" s="119"/>
      <c r="N296" s="107"/>
      <c r="O296" s="370"/>
      <c r="P296" s="370"/>
      <c r="Q296" s="370"/>
      <c r="R296" s="153">
        <v>1.5365487142890311E-2</v>
      </c>
      <c r="S296" s="153">
        <v>1.4719389755256015E-2</v>
      </c>
      <c r="T296" s="153">
        <v>1.5188421851453096E-2</v>
      </c>
      <c r="U296" s="153">
        <v>1.48939219026669E-2</v>
      </c>
      <c r="V296" s="382">
        <v>2.0332939876517013E-2</v>
      </c>
      <c r="W296" s="1"/>
      <c r="X296" s="1"/>
      <c r="Y296" s="181">
        <f t="shared" si="17"/>
        <v>-1.5365487142890311E-2</v>
      </c>
      <c r="Z296" s="181">
        <f t="shared" si="18"/>
        <v>-1.4719389755256015E-2</v>
      </c>
      <c r="AA296" s="181">
        <f t="shared" si="19"/>
        <v>-1.5188421851453096E-2</v>
      </c>
      <c r="AB296" s="181">
        <f t="shared" si="20"/>
        <v>-1.48939219026669E-2</v>
      </c>
      <c r="AC296" s="181">
        <f t="shared" si="21"/>
        <v>-2.0332939876517013E-2</v>
      </c>
      <c r="AD296" s="1"/>
      <c r="AE296" s="1"/>
    </row>
    <row r="297" spans="1:31" customFormat="1" ht="15" customHeight="1">
      <c r="A297" s="1"/>
      <c r="B297" s="1"/>
      <c r="C297" s="2"/>
      <c r="D297" s="124" t="s">
        <v>172</v>
      </c>
      <c r="E297" s="1"/>
      <c r="F297" s="107"/>
      <c r="G297" s="107"/>
      <c r="H297" s="107"/>
      <c r="I297" s="107"/>
      <c r="J297" s="107"/>
      <c r="K297" s="87" t="s">
        <v>4</v>
      </c>
      <c r="L297" s="85"/>
      <c r="M297" s="119"/>
      <c r="N297" s="107"/>
      <c r="O297" s="370"/>
      <c r="P297" s="370"/>
      <c r="Q297" s="370"/>
      <c r="R297" s="153">
        <v>1.5213353309982133E-2</v>
      </c>
      <c r="S297" s="153">
        <v>1.4949979148340609E-2</v>
      </c>
      <c r="T297" s="153">
        <v>1.4894039724033966E-2</v>
      </c>
      <c r="U297" s="153">
        <v>1.4239789076180726E-2</v>
      </c>
      <c r="V297" s="382">
        <v>1.8475914944985589E-2</v>
      </c>
      <c r="W297" s="1"/>
      <c r="X297" s="1"/>
      <c r="Y297" s="181">
        <f t="shared" si="17"/>
        <v>-1.5213353309982133E-2</v>
      </c>
      <c r="Z297" s="181">
        <f t="shared" si="18"/>
        <v>-1.4949979148340609E-2</v>
      </c>
      <c r="AA297" s="181">
        <f t="shared" si="19"/>
        <v>-1.4894039724033966E-2</v>
      </c>
      <c r="AB297" s="181">
        <f t="shared" si="20"/>
        <v>-1.4239789076180726E-2</v>
      </c>
      <c r="AC297" s="181">
        <f t="shared" si="21"/>
        <v>-1.8475914944985589E-2</v>
      </c>
      <c r="AD297" s="1"/>
      <c r="AE297" s="1"/>
    </row>
    <row r="298" spans="1:31" customFormat="1" ht="15" customHeight="1">
      <c r="A298" s="1"/>
      <c r="B298" s="1"/>
      <c r="C298" s="2"/>
      <c r="D298" s="124" t="s">
        <v>173</v>
      </c>
      <c r="E298" s="1"/>
      <c r="F298" s="107"/>
      <c r="G298" s="107"/>
      <c r="H298" s="107"/>
      <c r="I298" s="107"/>
      <c r="J298" s="107"/>
      <c r="K298" s="87" t="s">
        <v>4</v>
      </c>
      <c r="L298" s="85"/>
      <c r="M298" s="119"/>
      <c r="N298" s="107"/>
      <c r="O298" s="370"/>
      <c r="P298" s="370"/>
      <c r="Q298" s="370"/>
      <c r="R298" s="153">
        <v>1.4726085690510433E-2</v>
      </c>
      <c r="S298" s="153">
        <v>1.4944770195001062E-2</v>
      </c>
      <c r="T298" s="153">
        <v>1.463594297986151E-2</v>
      </c>
      <c r="U298" s="153">
        <v>1.3605674989485403E-2</v>
      </c>
      <c r="V298" s="382">
        <v>1.6747670833765008E-2</v>
      </c>
      <c r="W298" s="1"/>
      <c r="X298" s="1"/>
      <c r="Y298" s="181">
        <f t="shared" si="17"/>
        <v>-1.4726085690510433E-2</v>
      </c>
      <c r="Z298" s="181">
        <f t="shared" si="18"/>
        <v>-1.4944770195001062E-2</v>
      </c>
      <c r="AA298" s="181">
        <f t="shared" si="19"/>
        <v>-1.463594297986151E-2</v>
      </c>
      <c r="AB298" s="181">
        <f t="shared" si="20"/>
        <v>-1.3605674989485403E-2</v>
      </c>
      <c r="AC298" s="181">
        <f t="shared" si="21"/>
        <v>-1.6747670833765008E-2</v>
      </c>
      <c r="AD298" s="1"/>
      <c r="AE298" s="1"/>
    </row>
    <row r="299" spans="1:31" customFormat="1" ht="15" customHeight="1">
      <c r="A299" s="1"/>
      <c r="B299" s="1"/>
      <c r="C299" s="2"/>
      <c r="D299" s="124" t="s">
        <v>174</v>
      </c>
      <c r="E299" s="1"/>
      <c r="F299" s="107"/>
      <c r="G299" s="107"/>
      <c r="H299" s="107"/>
      <c r="I299" s="107"/>
      <c r="J299" s="107"/>
      <c r="K299" s="87" t="s">
        <v>4</v>
      </c>
      <c r="L299" s="85"/>
      <c r="M299" s="119"/>
      <c r="N299" s="107"/>
      <c r="O299" s="370"/>
      <c r="P299" s="370"/>
      <c r="Q299" s="370"/>
      <c r="R299" s="153">
        <v>1.3911885392270036E-2</v>
      </c>
      <c r="S299" s="153">
        <v>1.5054588995895547E-2</v>
      </c>
      <c r="T299" s="153">
        <v>1.4471079238575548E-2</v>
      </c>
      <c r="U299" s="153">
        <v>1.2955060983328621E-2</v>
      </c>
      <c r="V299" s="382">
        <v>1.4813405166969908E-2</v>
      </c>
      <c r="W299" s="1"/>
      <c r="X299" s="1"/>
      <c r="Y299" s="181">
        <f t="shared" si="17"/>
        <v>-1.3911885392270036E-2</v>
      </c>
      <c r="Z299" s="181">
        <f t="shared" si="18"/>
        <v>-1.5054588995895547E-2</v>
      </c>
      <c r="AA299" s="181">
        <f t="shared" si="19"/>
        <v>-1.4471079238575548E-2</v>
      </c>
      <c r="AB299" s="181">
        <f t="shared" si="20"/>
        <v>-1.2955060983328621E-2</v>
      </c>
      <c r="AC299" s="181">
        <f t="shared" si="21"/>
        <v>-1.4813405166969908E-2</v>
      </c>
      <c r="AD299" s="1"/>
      <c r="AE299" s="1"/>
    </row>
    <row r="300" spans="1:31" customFormat="1" ht="15" customHeight="1">
      <c r="A300" s="1"/>
      <c r="B300" s="1"/>
      <c r="C300" s="2"/>
      <c r="D300" s="125" t="s">
        <v>175</v>
      </c>
      <c r="E300" s="27"/>
      <c r="F300" s="115"/>
      <c r="G300" s="115"/>
      <c r="H300" s="115"/>
      <c r="I300" s="115"/>
      <c r="J300" s="115"/>
      <c r="K300" s="98" t="s">
        <v>4</v>
      </c>
      <c r="L300" s="99"/>
      <c r="M300" s="151"/>
      <c r="N300" s="115"/>
      <c r="O300" s="368"/>
      <c r="P300" s="368"/>
      <c r="Q300" s="368"/>
      <c r="R300" s="154">
        <v>1.383348599271036E-2</v>
      </c>
      <c r="S300" s="154">
        <v>1.4747589680302741E-2</v>
      </c>
      <c r="T300" s="154">
        <v>1.4576983759030595E-2</v>
      </c>
      <c r="U300" s="154">
        <v>1.2523616778567016E-2</v>
      </c>
      <c r="V300" s="383">
        <v>1.3084515455554979E-2</v>
      </c>
      <c r="W300" s="27"/>
      <c r="X300" s="1"/>
      <c r="Y300" s="181">
        <f t="shared" si="17"/>
        <v>-1.383348599271036E-2</v>
      </c>
      <c r="Z300" s="181">
        <f t="shared" si="18"/>
        <v>-1.4747589680302741E-2</v>
      </c>
      <c r="AA300" s="181">
        <f t="shared" si="19"/>
        <v>-1.4576983759030595E-2</v>
      </c>
      <c r="AB300" s="181">
        <f t="shared" si="20"/>
        <v>-1.2523616778567016E-2</v>
      </c>
      <c r="AC300" s="181">
        <f t="shared" si="21"/>
        <v>-1.3084515455554979E-2</v>
      </c>
      <c r="AD300" s="1"/>
      <c r="AE300" s="1"/>
    </row>
    <row r="301" spans="1:31" customFormat="1" ht="15" customHeight="1">
      <c r="A301" s="1"/>
      <c r="B301" s="1"/>
      <c r="C301" s="2"/>
      <c r="D301" s="105" t="s">
        <v>16</v>
      </c>
      <c r="E301" s="186"/>
      <c r="F301" s="120"/>
      <c r="G301" s="120"/>
      <c r="H301" s="120"/>
      <c r="I301" s="120"/>
      <c r="J301" s="120"/>
      <c r="K301" s="106" t="s">
        <v>4</v>
      </c>
      <c r="L301" s="105"/>
      <c r="M301" s="105"/>
      <c r="N301" s="120"/>
      <c r="O301" s="371"/>
      <c r="P301" s="371"/>
      <c r="Q301" s="371"/>
      <c r="R301" s="200">
        <f xml:space="preserve"> SUM( R277:R300 )</f>
        <v>0.35849319517644812</v>
      </c>
      <c r="S301" s="200">
        <f xml:space="preserve"> SUM( S277:S300 )</f>
        <v>0.37104171756152687</v>
      </c>
      <c r="T301" s="200">
        <f xml:space="preserve"> SUM( T277:T300 )</f>
        <v>0.38083643006894569</v>
      </c>
      <c r="U301" s="200">
        <f xml:space="preserve"> SUM( U277:U300 )</f>
        <v>0.38818701056816168</v>
      </c>
      <c r="V301" s="200">
        <f xml:space="preserve"> SUM( V277:V300 )</f>
        <v>0.38616249706624023</v>
      </c>
      <c r="W301" s="33"/>
      <c r="X301" s="1"/>
      <c r="Y301" s="200">
        <f xml:space="preserve"> SUM( Y277:Y300 )</f>
        <v>-0.35849319517644812</v>
      </c>
      <c r="Z301" s="200">
        <f xml:space="preserve"> SUM( Z277:Z300 )</f>
        <v>-0.37104171756152687</v>
      </c>
      <c r="AA301" s="200">
        <f xml:space="preserve"> SUM( AA277:AA300 )</f>
        <v>-0.38083643006894569</v>
      </c>
      <c r="AB301" s="200">
        <f xml:space="preserve"> SUM( AB277:AB300 )</f>
        <v>-0.38818701056816168</v>
      </c>
      <c r="AC301" s="200">
        <f xml:space="preserve"> SUM( AC277:AC300 )</f>
        <v>-0.38616249706624023</v>
      </c>
      <c r="AD301" s="1"/>
      <c r="AE301" s="1"/>
    </row>
    <row r="302" spans="1:31" customFormat="1" ht="15" customHeight="1">
      <c r="A302" s="1"/>
      <c r="B302" s="1"/>
      <c r="C302" s="2"/>
      <c r="D302" s="85"/>
      <c r="E302" s="1"/>
      <c r="F302" s="86"/>
      <c r="G302" s="86"/>
      <c r="H302" s="86"/>
      <c r="I302" s="86"/>
      <c r="J302" s="86"/>
      <c r="K302" s="87"/>
      <c r="L302" s="85"/>
      <c r="M302" s="85"/>
      <c r="N302" s="86"/>
      <c r="O302" s="86"/>
      <c r="P302" s="86"/>
      <c r="Q302" s="86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</row>
    <row r="303" spans="1:31" customFormat="1" ht="15" customHeight="1">
      <c r="A303" s="1"/>
      <c r="B303" s="1"/>
      <c r="C303" s="2"/>
      <c r="D303" s="85"/>
      <c r="E303" s="1"/>
      <c r="F303" s="86"/>
      <c r="G303" s="86"/>
      <c r="H303" s="86"/>
      <c r="I303" s="86"/>
      <c r="J303" s="86"/>
      <c r="K303" s="87"/>
      <c r="L303" s="85"/>
      <c r="M303" s="85"/>
      <c r="N303" s="86"/>
      <c r="O303" s="86"/>
      <c r="P303" s="86"/>
      <c r="Q303" s="86"/>
      <c r="R303" s="1"/>
      <c r="S303" s="1"/>
      <c r="T303" s="1"/>
      <c r="U303" s="1"/>
      <c r="V303" s="1"/>
      <c r="W303" s="1"/>
      <c r="X303" s="1"/>
      <c r="Y303" s="447" t="s">
        <v>541</v>
      </c>
      <c r="Z303" s="1"/>
      <c r="AA303" s="1"/>
      <c r="AB303" s="1"/>
      <c r="AC303" s="1"/>
      <c r="AD303" s="1"/>
      <c r="AE303" s="1"/>
    </row>
    <row r="304" spans="1:31" customFormat="1" ht="15" customHeight="1">
      <c r="A304" s="1"/>
      <c r="B304" s="1"/>
      <c r="C304" s="2"/>
      <c r="D304" s="88" t="s">
        <v>187</v>
      </c>
      <c r="E304" s="1"/>
      <c r="F304" s="107"/>
      <c r="G304" s="107"/>
      <c r="H304" s="107"/>
      <c r="I304" s="107"/>
      <c r="J304" s="107"/>
      <c r="K304" s="87"/>
      <c r="L304" s="85"/>
      <c r="M304" s="85"/>
      <c r="N304" s="107"/>
      <c r="O304" s="107"/>
      <c r="P304" s="107"/>
      <c r="Q304" s="107"/>
      <c r="R304" s="1"/>
      <c r="S304" s="1"/>
      <c r="T304" s="1"/>
      <c r="U304" s="1"/>
      <c r="V304" s="1"/>
      <c r="W304" s="1"/>
      <c r="X304" s="1"/>
      <c r="Y304" s="89" t="s">
        <v>11</v>
      </c>
      <c r="Z304" s="89" t="s">
        <v>12</v>
      </c>
      <c r="AA304" s="89" t="s">
        <v>13</v>
      </c>
      <c r="AB304" s="89" t="s">
        <v>14</v>
      </c>
      <c r="AC304" s="89" t="s">
        <v>15</v>
      </c>
      <c r="AD304" s="1"/>
      <c r="AE304" s="1"/>
    </row>
    <row r="305" spans="1:31" customFormat="1" ht="15" customHeight="1">
      <c r="A305" s="1"/>
      <c r="B305" s="1"/>
      <c r="C305" s="2"/>
      <c r="D305" s="122" t="s">
        <v>152</v>
      </c>
      <c r="E305" s="15"/>
      <c r="F305" s="116"/>
      <c r="G305" s="116"/>
      <c r="H305" s="116"/>
      <c r="I305" s="116"/>
      <c r="J305" s="116"/>
      <c r="K305" s="117" t="s">
        <v>4</v>
      </c>
      <c r="L305" s="123"/>
      <c r="M305" s="142"/>
      <c r="N305" s="116"/>
      <c r="O305" s="369"/>
      <c r="P305" s="369"/>
      <c r="Q305" s="369"/>
      <c r="R305" s="152">
        <v>1.2568303052828331E-2</v>
      </c>
      <c r="S305" s="152">
        <v>1.3407612127607958E-2</v>
      </c>
      <c r="T305" s="152">
        <v>1.3285392690941604E-2</v>
      </c>
      <c r="U305" s="152">
        <v>1.1438191607576318E-2</v>
      </c>
      <c r="V305" s="381">
        <v>9.5369871094261576E-3</v>
      </c>
      <c r="W305" s="15"/>
      <c r="X305" s="1"/>
      <c r="Y305" s="180">
        <f t="shared" ref="Y305:Y328" si="22" xml:space="preserve"> R164 - R305</f>
        <v>-1.2568303052828331E-2</v>
      </c>
      <c r="Z305" s="180">
        <f t="shared" ref="Z305:Z328" si="23" xml:space="preserve"> S164 - S305</f>
        <v>-1.3407612127607958E-2</v>
      </c>
      <c r="AA305" s="180">
        <f t="shared" ref="AA305:AA328" si="24" xml:space="preserve"> T164 - T305</f>
        <v>-1.3285392690941604E-2</v>
      </c>
      <c r="AB305" s="180">
        <f t="shared" ref="AB305:AB328" si="25" xml:space="preserve"> U164 - U305</f>
        <v>-1.1438191607576318E-2</v>
      </c>
      <c r="AC305" s="180">
        <f t="shared" ref="AC305:AC328" si="26" xml:space="preserve"> V164 - V305</f>
        <v>-9.5369871094261576E-3</v>
      </c>
      <c r="AD305" s="1"/>
      <c r="AE305" s="1"/>
    </row>
    <row r="306" spans="1:31" customFormat="1" ht="15" customHeight="1">
      <c r="A306" s="1"/>
      <c r="B306" s="1"/>
      <c r="C306" s="2"/>
      <c r="D306" s="124" t="s">
        <v>153</v>
      </c>
      <c r="E306" s="1"/>
      <c r="F306" s="107"/>
      <c r="G306" s="107"/>
      <c r="H306" s="107"/>
      <c r="I306" s="107"/>
      <c r="J306" s="107"/>
      <c r="K306" s="87" t="s">
        <v>4</v>
      </c>
      <c r="L306" s="85"/>
      <c r="M306" s="119"/>
      <c r="N306" s="107"/>
      <c r="O306" s="370"/>
      <c r="P306" s="370"/>
      <c r="Q306" s="370"/>
      <c r="R306" s="153">
        <v>1.2507606479949288E-2</v>
      </c>
      <c r="S306" s="153">
        <v>1.3415479754124665E-2</v>
      </c>
      <c r="T306" s="153">
        <v>1.3076768832965952E-2</v>
      </c>
      <c r="U306" s="153">
        <v>1.1305975394471559E-2</v>
      </c>
      <c r="V306" s="382">
        <v>8.9669154371050663E-3</v>
      </c>
      <c r="W306" s="1"/>
      <c r="X306" s="1"/>
      <c r="Y306" s="181">
        <f t="shared" si="22"/>
        <v>-1.2507606479949288E-2</v>
      </c>
      <c r="Z306" s="181">
        <f t="shared" si="23"/>
        <v>-1.3415479754124665E-2</v>
      </c>
      <c r="AA306" s="181">
        <f t="shared" si="24"/>
        <v>-1.3076768832965952E-2</v>
      </c>
      <c r="AB306" s="181">
        <f t="shared" si="25"/>
        <v>-1.1305975394471559E-2</v>
      </c>
      <c r="AC306" s="181">
        <f t="shared" si="26"/>
        <v>-8.9669154371050663E-3</v>
      </c>
      <c r="AD306" s="1"/>
      <c r="AE306" s="1"/>
    </row>
    <row r="307" spans="1:31" customFormat="1" ht="15" customHeight="1">
      <c r="A307" s="1"/>
      <c r="B307" s="1"/>
      <c r="C307" s="2"/>
      <c r="D307" s="124" t="s">
        <v>154</v>
      </c>
      <c r="E307" s="1"/>
      <c r="F307" s="107"/>
      <c r="G307" s="107"/>
      <c r="H307" s="107"/>
      <c r="I307" s="107"/>
      <c r="J307" s="107"/>
      <c r="K307" s="87" t="s">
        <v>4</v>
      </c>
      <c r="L307" s="85"/>
      <c r="M307" s="119"/>
      <c r="N307" s="107"/>
      <c r="O307" s="370"/>
      <c r="P307" s="370"/>
      <c r="Q307" s="370"/>
      <c r="R307" s="153">
        <v>1.2204013902864155E-2</v>
      </c>
      <c r="S307" s="153">
        <v>1.3565164182702252E-2</v>
      </c>
      <c r="T307" s="153">
        <v>1.281735012995407E-2</v>
      </c>
      <c r="U307" s="153">
        <v>1.117750306436646E-2</v>
      </c>
      <c r="V307" s="382">
        <v>8.5516632765872593E-3</v>
      </c>
      <c r="W307" s="1"/>
      <c r="X307" s="1"/>
      <c r="Y307" s="181">
        <f t="shared" si="22"/>
        <v>-1.2204013902864155E-2</v>
      </c>
      <c r="Z307" s="181">
        <f t="shared" si="23"/>
        <v>-1.3565164182702252E-2</v>
      </c>
      <c r="AA307" s="181">
        <f t="shared" si="24"/>
        <v>-1.281735012995407E-2</v>
      </c>
      <c r="AB307" s="181">
        <f t="shared" si="25"/>
        <v>-1.117750306436646E-2</v>
      </c>
      <c r="AC307" s="181">
        <f t="shared" si="26"/>
        <v>-8.5516632765872593E-3</v>
      </c>
      <c r="AD307" s="1"/>
      <c r="AE307" s="1"/>
    </row>
    <row r="308" spans="1:31" customFormat="1" ht="15" customHeight="1">
      <c r="A308" s="1"/>
      <c r="B308" s="1"/>
      <c r="C308" s="2"/>
      <c r="D308" s="124" t="s">
        <v>155</v>
      </c>
      <c r="E308" s="1"/>
      <c r="F308" s="107"/>
      <c r="G308" s="107"/>
      <c r="H308" s="107"/>
      <c r="I308" s="107"/>
      <c r="J308" s="107"/>
      <c r="K308" s="87" t="s">
        <v>4</v>
      </c>
      <c r="L308" s="85"/>
      <c r="M308" s="119"/>
      <c r="N308" s="107"/>
      <c r="O308" s="370"/>
      <c r="P308" s="370"/>
      <c r="Q308" s="370"/>
      <c r="R308" s="153">
        <v>1.2180433374638356E-2</v>
      </c>
      <c r="S308" s="153">
        <v>1.3903276672581613E-2</v>
      </c>
      <c r="T308" s="153">
        <v>1.2899934199608052E-2</v>
      </c>
      <c r="U308" s="153">
        <v>1.1253615302328095E-2</v>
      </c>
      <c r="V308" s="382">
        <v>8.4843838043809384E-3</v>
      </c>
      <c r="W308" s="1"/>
      <c r="X308" s="1"/>
      <c r="Y308" s="181">
        <f t="shared" si="22"/>
        <v>-1.2180433374638356E-2</v>
      </c>
      <c r="Z308" s="181">
        <f t="shared" si="23"/>
        <v>-1.3903276672581613E-2</v>
      </c>
      <c r="AA308" s="181">
        <f t="shared" si="24"/>
        <v>-1.2899934199608052E-2</v>
      </c>
      <c r="AB308" s="181">
        <f t="shared" si="25"/>
        <v>-1.1253615302328095E-2</v>
      </c>
      <c r="AC308" s="181">
        <f t="shared" si="26"/>
        <v>-8.4843838043809384E-3</v>
      </c>
      <c r="AD308" s="1"/>
      <c r="AE308" s="1"/>
    </row>
    <row r="309" spans="1:31" customFormat="1" ht="15" customHeight="1">
      <c r="A309" s="1"/>
      <c r="B309" s="1"/>
      <c r="C309" s="2"/>
      <c r="D309" s="124" t="s">
        <v>156</v>
      </c>
      <c r="E309" s="1"/>
      <c r="F309" s="107"/>
      <c r="G309" s="107"/>
      <c r="H309" s="107"/>
      <c r="I309" s="107"/>
      <c r="J309" s="107"/>
      <c r="K309" s="87" t="s">
        <v>4</v>
      </c>
      <c r="L309" s="85"/>
      <c r="M309" s="119"/>
      <c r="N309" s="107"/>
      <c r="O309" s="370"/>
      <c r="P309" s="370"/>
      <c r="Q309" s="370"/>
      <c r="R309" s="153">
        <v>1.2036826765215456E-2</v>
      </c>
      <c r="S309" s="153">
        <v>1.4580363895632487E-2</v>
      </c>
      <c r="T309" s="153">
        <v>1.2995016603883075E-2</v>
      </c>
      <c r="U309" s="153">
        <v>1.1631311183705306E-2</v>
      </c>
      <c r="V309" s="382">
        <v>8.5613307537473274E-3</v>
      </c>
      <c r="W309" s="1"/>
      <c r="X309" s="1"/>
      <c r="Y309" s="181">
        <f t="shared" si="22"/>
        <v>-1.2036826765215456E-2</v>
      </c>
      <c r="Z309" s="181">
        <f t="shared" si="23"/>
        <v>-1.4580363895632487E-2</v>
      </c>
      <c r="AA309" s="181">
        <f t="shared" si="24"/>
        <v>-1.2995016603883075E-2</v>
      </c>
      <c r="AB309" s="181">
        <f t="shared" si="25"/>
        <v>-1.1631311183705306E-2</v>
      </c>
      <c r="AC309" s="181">
        <f t="shared" si="26"/>
        <v>-8.5613307537473274E-3</v>
      </c>
      <c r="AD309" s="1"/>
      <c r="AE309" s="1"/>
    </row>
    <row r="310" spans="1:31" customFormat="1" ht="15" customHeight="1">
      <c r="A310" s="1"/>
      <c r="B310" s="1"/>
      <c r="C310" s="2"/>
      <c r="D310" s="124" t="s">
        <v>157</v>
      </c>
      <c r="E310" s="1"/>
      <c r="F310" s="107"/>
      <c r="G310" s="107"/>
      <c r="H310" s="107"/>
      <c r="I310" s="107"/>
      <c r="J310" s="107"/>
      <c r="K310" s="87" t="s">
        <v>4</v>
      </c>
      <c r="L310" s="85"/>
      <c r="M310" s="119"/>
      <c r="N310" s="107"/>
      <c r="O310" s="370"/>
      <c r="P310" s="370"/>
      <c r="Q310" s="370"/>
      <c r="R310" s="153">
        <v>1.2561840784915413E-2</v>
      </c>
      <c r="S310" s="153">
        <v>1.5399120842492578E-2</v>
      </c>
      <c r="T310" s="153">
        <v>1.328093110223022E-2</v>
      </c>
      <c r="U310" s="153">
        <v>1.2643322350946977E-2</v>
      </c>
      <c r="V310" s="382">
        <v>9.1729435141604636E-3</v>
      </c>
      <c r="W310" s="1"/>
      <c r="X310" s="1"/>
      <c r="Y310" s="181">
        <f t="shared" si="22"/>
        <v>-1.2561840784915413E-2</v>
      </c>
      <c r="Z310" s="181">
        <f t="shared" si="23"/>
        <v>-1.5399120842492578E-2</v>
      </c>
      <c r="AA310" s="181">
        <f t="shared" si="24"/>
        <v>-1.328093110223022E-2</v>
      </c>
      <c r="AB310" s="181">
        <f t="shared" si="25"/>
        <v>-1.2643322350946977E-2</v>
      </c>
      <c r="AC310" s="181">
        <f t="shared" si="26"/>
        <v>-9.1729435141604636E-3</v>
      </c>
      <c r="AD310" s="1"/>
      <c r="AE310" s="1"/>
    </row>
    <row r="311" spans="1:31" customFormat="1" ht="15" customHeight="1">
      <c r="A311" s="1"/>
      <c r="B311" s="1"/>
      <c r="C311" s="2"/>
      <c r="D311" s="124" t="s">
        <v>158</v>
      </c>
      <c r="E311" s="1"/>
      <c r="F311" s="107"/>
      <c r="G311" s="107"/>
      <c r="H311" s="107"/>
      <c r="I311" s="107"/>
      <c r="J311" s="107"/>
      <c r="K311" s="87" t="s">
        <v>4</v>
      </c>
      <c r="L311" s="85"/>
      <c r="M311" s="119"/>
      <c r="N311" s="107"/>
      <c r="O311" s="370"/>
      <c r="P311" s="370"/>
      <c r="Q311" s="370"/>
      <c r="R311" s="153">
        <v>1.3705703193886901E-2</v>
      </c>
      <c r="S311" s="153">
        <v>1.5427700205879717E-2</v>
      </c>
      <c r="T311" s="153">
        <v>1.4186271342970855E-2</v>
      </c>
      <c r="U311" s="153">
        <v>1.513104969647472E-2</v>
      </c>
      <c r="V311" s="382">
        <v>1.1051087214357627E-2</v>
      </c>
      <c r="W311" s="1"/>
      <c r="X311" s="1"/>
      <c r="Y311" s="181">
        <f t="shared" si="22"/>
        <v>-1.3705703193886901E-2</v>
      </c>
      <c r="Z311" s="181">
        <f t="shared" si="23"/>
        <v>-1.5427700205879717E-2</v>
      </c>
      <c r="AA311" s="181">
        <f t="shared" si="24"/>
        <v>-1.4186271342970855E-2</v>
      </c>
      <c r="AB311" s="181">
        <f t="shared" si="25"/>
        <v>-1.513104969647472E-2</v>
      </c>
      <c r="AC311" s="181">
        <f t="shared" si="26"/>
        <v>-1.1051087214357627E-2</v>
      </c>
      <c r="AD311" s="1"/>
      <c r="AE311" s="1"/>
    </row>
    <row r="312" spans="1:31" customFormat="1" ht="15" customHeight="1">
      <c r="A312" s="1"/>
      <c r="B312" s="1"/>
      <c r="C312" s="2"/>
      <c r="D312" s="124" t="s">
        <v>159</v>
      </c>
      <c r="E312" s="1"/>
      <c r="F312" s="107"/>
      <c r="G312" s="107"/>
      <c r="H312" s="107"/>
      <c r="I312" s="107"/>
      <c r="J312" s="107"/>
      <c r="K312" s="87" t="s">
        <v>4</v>
      </c>
      <c r="L312" s="85"/>
      <c r="M312" s="119"/>
      <c r="N312" s="107"/>
      <c r="O312" s="370"/>
      <c r="P312" s="370"/>
      <c r="Q312" s="370"/>
      <c r="R312" s="153">
        <v>1.446831877712911E-2</v>
      </c>
      <c r="S312" s="153">
        <v>1.5300029467472057E-2</v>
      </c>
      <c r="T312" s="153">
        <v>1.5485628004575048E-2</v>
      </c>
      <c r="U312" s="153">
        <v>1.7640086355265924E-2</v>
      </c>
      <c r="V312" s="382">
        <v>1.2933170906827626E-2</v>
      </c>
      <c r="W312" s="1"/>
      <c r="X312" s="1"/>
      <c r="Y312" s="181">
        <f t="shared" si="22"/>
        <v>-1.446831877712911E-2</v>
      </c>
      <c r="Z312" s="181">
        <f t="shared" si="23"/>
        <v>-1.5300029467472057E-2</v>
      </c>
      <c r="AA312" s="181">
        <f t="shared" si="24"/>
        <v>-1.5485628004575048E-2</v>
      </c>
      <c r="AB312" s="181">
        <f t="shared" si="25"/>
        <v>-1.7640086355265924E-2</v>
      </c>
      <c r="AC312" s="181">
        <f t="shared" si="26"/>
        <v>-1.2933170906827626E-2</v>
      </c>
      <c r="AD312" s="1"/>
      <c r="AE312" s="1"/>
    </row>
    <row r="313" spans="1:31" customFormat="1" ht="15" customHeight="1">
      <c r="A313" s="1"/>
      <c r="B313" s="1"/>
      <c r="C313" s="2"/>
      <c r="D313" s="124" t="s">
        <v>160</v>
      </c>
      <c r="E313" s="1"/>
      <c r="F313" s="107"/>
      <c r="G313" s="107"/>
      <c r="H313" s="107"/>
      <c r="I313" s="107"/>
      <c r="J313" s="107"/>
      <c r="K313" s="87" t="s">
        <v>4</v>
      </c>
      <c r="L313" s="85"/>
      <c r="M313" s="119"/>
      <c r="N313" s="107"/>
      <c r="O313" s="370"/>
      <c r="P313" s="370"/>
      <c r="Q313" s="370"/>
      <c r="R313" s="153">
        <v>1.4794278968937924E-2</v>
      </c>
      <c r="S313" s="153">
        <v>1.5360282174354485E-2</v>
      </c>
      <c r="T313" s="153">
        <v>1.6137551554259361E-2</v>
      </c>
      <c r="U313" s="153">
        <v>1.8706046207581869E-2</v>
      </c>
      <c r="V313" s="382">
        <v>1.3872119169318253E-2</v>
      </c>
      <c r="W313" s="1"/>
      <c r="X313" s="1"/>
      <c r="Y313" s="181">
        <f t="shared" si="22"/>
        <v>-1.4794278968937924E-2</v>
      </c>
      <c r="Z313" s="181">
        <f t="shared" si="23"/>
        <v>-1.5360282174354485E-2</v>
      </c>
      <c r="AA313" s="181">
        <f t="shared" si="24"/>
        <v>-1.6137551554259361E-2</v>
      </c>
      <c r="AB313" s="181">
        <f t="shared" si="25"/>
        <v>-1.8706046207581869E-2</v>
      </c>
      <c r="AC313" s="181">
        <f t="shared" si="26"/>
        <v>-1.3872119169318253E-2</v>
      </c>
      <c r="AD313" s="1"/>
      <c r="AE313" s="1"/>
    </row>
    <row r="314" spans="1:31" customFormat="1" ht="15" customHeight="1">
      <c r="A314" s="1"/>
      <c r="B314" s="1"/>
      <c r="C314" s="2"/>
      <c r="D314" s="124" t="s">
        <v>161</v>
      </c>
      <c r="E314" s="1"/>
      <c r="F314" s="107"/>
      <c r="G314" s="107"/>
      <c r="H314" s="107"/>
      <c r="I314" s="107"/>
      <c r="J314" s="107"/>
      <c r="K314" s="87" t="s">
        <v>4</v>
      </c>
      <c r="L314" s="85"/>
      <c r="M314" s="119"/>
      <c r="N314" s="107"/>
      <c r="O314" s="370"/>
      <c r="P314" s="370"/>
      <c r="Q314" s="370"/>
      <c r="R314" s="153">
        <v>1.4937431965562492E-2</v>
      </c>
      <c r="S314" s="153">
        <v>1.5255675680083711E-2</v>
      </c>
      <c r="T314" s="153">
        <v>1.6346631157856974E-2</v>
      </c>
      <c r="U314" s="153">
        <v>1.8878911921595236E-2</v>
      </c>
      <c r="V314" s="382">
        <v>1.4174802974170642E-2</v>
      </c>
      <c r="W314" s="1"/>
      <c r="X314" s="1"/>
      <c r="Y314" s="181">
        <f t="shared" si="22"/>
        <v>-1.4937431965562492E-2</v>
      </c>
      <c r="Z314" s="181">
        <f t="shared" si="23"/>
        <v>-1.5255675680083711E-2</v>
      </c>
      <c r="AA314" s="181">
        <f t="shared" si="24"/>
        <v>-1.6346631157856974E-2</v>
      </c>
      <c r="AB314" s="181">
        <f t="shared" si="25"/>
        <v>-1.8878911921595236E-2</v>
      </c>
      <c r="AC314" s="181">
        <f t="shared" si="26"/>
        <v>-1.4174802974170642E-2</v>
      </c>
      <c r="AD314" s="1"/>
      <c r="AE314" s="1"/>
    </row>
    <row r="315" spans="1:31" customFormat="1" ht="15" customHeight="1">
      <c r="A315" s="1"/>
      <c r="B315" s="1"/>
      <c r="C315" s="2"/>
      <c r="D315" s="124" t="s">
        <v>162</v>
      </c>
      <c r="E315" s="1"/>
      <c r="F315" s="107"/>
      <c r="G315" s="107"/>
      <c r="H315" s="107"/>
      <c r="I315" s="107"/>
      <c r="J315" s="107"/>
      <c r="K315" s="87" t="s">
        <v>4</v>
      </c>
      <c r="L315" s="85"/>
      <c r="M315" s="119"/>
      <c r="N315" s="107"/>
      <c r="O315" s="370"/>
      <c r="P315" s="370"/>
      <c r="Q315" s="370"/>
      <c r="R315" s="153">
        <v>1.4658662963293786E-2</v>
      </c>
      <c r="S315" s="153">
        <v>1.5134954206398991E-2</v>
      </c>
      <c r="T315" s="153">
        <v>1.6659247150496898E-2</v>
      </c>
      <c r="U315" s="153">
        <v>1.9440321865919204E-2</v>
      </c>
      <c r="V315" s="382">
        <v>1.4335197845027436E-2</v>
      </c>
      <c r="W315" s="1"/>
      <c r="X315" s="1"/>
      <c r="Y315" s="181">
        <f t="shared" si="22"/>
        <v>-1.4658662963293786E-2</v>
      </c>
      <c r="Z315" s="181">
        <f t="shared" si="23"/>
        <v>-1.5134954206398991E-2</v>
      </c>
      <c r="AA315" s="181">
        <f t="shared" si="24"/>
        <v>-1.6659247150496898E-2</v>
      </c>
      <c r="AB315" s="181">
        <f t="shared" si="25"/>
        <v>-1.9440321865919204E-2</v>
      </c>
      <c r="AC315" s="181">
        <f t="shared" si="26"/>
        <v>-1.4335197845027436E-2</v>
      </c>
      <c r="AD315" s="1"/>
      <c r="AE315" s="1"/>
    </row>
    <row r="316" spans="1:31" customFormat="1" ht="15" customHeight="1">
      <c r="A316" s="1"/>
      <c r="B316" s="1"/>
      <c r="C316" s="2"/>
      <c r="D316" s="124" t="s">
        <v>163</v>
      </c>
      <c r="E316" s="1"/>
      <c r="F316" s="107"/>
      <c r="G316" s="107"/>
      <c r="H316" s="107"/>
      <c r="I316" s="107"/>
      <c r="J316" s="107"/>
      <c r="K316" s="87" t="s">
        <v>4</v>
      </c>
      <c r="L316" s="85"/>
      <c r="M316" s="119"/>
      <c r="N316" s="107"/>
      <c r="O316" s="370"/>
      <c r="P316" s="370"/>
      <c r="Q316" s="370"/>
      <c r="R316" s="153">
        <v>1.5279795863094288E-2</v>
      </c>
      <c r="S316" s="153">
        <v>1.5374107275953341E-2</v>
      </c>
      <c r="T316" s="153">
        <v>1.6564352052642933E-2</v>
      </c>
      <c r="U316" s="153">
        <v>1.9333131968552755E-2</v>
      </c>
      <c r="V316" s="382">
        <v>1.4285178946460132E-2</v>
      </c>
      <c r="W316" s="1"/>
      <c r="X316" s="1"/>
      <c r="Y316" s="181">
        <f t="shared" si="22"/>
        <v>-1.5279795863094288E-2</v>
      </c>
      <c r="Z316" s="181">
        <f t="shared" si="23"/>
        <v>-1.5374107275953341E-2</v>
      </c>
      <c r="AA316" s="181">
        <f t="shared" si="24"/>
        <v>-1.6564352052642933E-2</v>
      </c>
      <c r="AB316" s="181">
        <f t="shared" si="25"/>
        <v>-1.9333131968552755E-2</v>
      </c>
      <c r="AC316" s="181">
        <f t="shared" si="26"/>
        <v>-1.4285178946460132E-2</v>
      </c>
      <c r="AD316" s="1"/>
      <c r="AE316" s="1"/>
    </row>
    <row r="317" spans="1:31" customFormat="1" ht="15" customHeight="1">
      <c r="A317" s="1"/>
      <c r="B317" s="1"/>
      <c r="C317" s="2"/>
      <c r="D317" s="124" t="s">
        <v>164</v>
      </c>
      <c r="E317" s="1"/>
      <c r="F317" s="107"/>
      <c r="G317" s="107"/>
      <c r="H317" s="107"/>
      <c r="I317" s="107"/>
      <c r="J317" s="107"/>
      <c r="K317" s="87" t="s">
        <v>4</v>
      </c>
      <c r="L317" s="85"/>
      <c r="M317" s="119"/>
      <c r="N317" s="107"/>
      <c r="O317" s="370"/>
      <c r="P317" s="370"/>
      <c r="Q317" s="370"/>
      <c r="R317" s="153">
        <v>1.5066074568107447E-2</v>
      </c>
      <c r="S317" s="153">
        <v>1.5250467250189708E-2</v>
      </c>
      <c r="T317" s="153">
        <v>1.6470471656603678E-2</v>
      </c>
      <c r="U317" s="153">
        <v>1.8839324483321842E-2</v>
      </c>
      <c r="V317" s="382">
        <v>1.399890251528847E-2</v>
      </c>
      <c r="W317" s="1"/>
      <c r="X317" s="1"/>
      <c r="Y317" s="181">
        <f t="shared" si="22"/>
        <v>-1.5066074568107447E-2</v>
      </c>
      <c r="Z317" s="181">
        <f t="shared" si="23"/>
        <v>-1.5250467250189708E-2</v>
      </c>
      <c r="AA317" s="181">
        <f t="shared" si="24"/>
        <v>-1.6470471656603678E-2</v>
      </c>
      <c r="AB317" s="181">
        <f t="shared" si="25"/>
        <v>-1.8839324483321842E-2</v>
      </c>
      <c r="AC317" s="181">
        <f t="shared" si="26"/>
        <v>-1.399890251528847E-2</v>
      </c>
      <c r="AD317" s="1"/>
      <c r="AE317" s="1"/>
    </row>
    <row r="318" spans="1:31" customFormat="1" ht="15" customHeight="1">
      <c r="A318" s="1"/>
      <c r="B318" s="1"/>
      <c r="C318" s="2"/>
      <c r="D318" s="124" t="s">
        <v>165</v>
      </c>
      <c r="E318" s="1"/>
      <c r="F318" s="107"/>
      <c r="G318" s="107"/>
      <c r="H318" s="107"/>
      <c r="I318" s="107"/>
      <c r="J318" s="107"/>
      <c r="K318" s="87" t="s">
        <v>4</v>
      </c>
      <c r="L318" s="85"/>
      <c r="M318" s="119"/>
      <c r="N318" s="107"/>
      <c r="O318" s="370"/>
      <c r="P318" s="370"/>
      <c r="Q318" s="370"/>
      <c r="R318" s="153">
        <v>1.5442511874969348E-2</v>
      </c>
      <c r="S318" s="153">
        <v>1.5034183952525848E-2</v>
      </c>
      <c r="T318" s="153">
        <v>1.6461755636801641E-2</v>
      </c>
      <c r="U318" s="153">
        <v>1.8850219070503531E-2</v>
      </c>
      <c r="V318" s="382">
        <v>1.3888922419413967E-2</v>
      </c>
      <c r="W318" s="1"/>
      <c r="X318" s="1"/>
      <c r="Y318" s="181">
        <f t="shared" si="22"/>
        <v>-1.5442511874969348E-2</v>
      </c>
      <c r="Z318" s="181">
        <f t="shared" si="23"/>
        <v>-1.5034183952525848E-2</v>
      </c>
      <c r="AA318" s="181">
        <f t="shared" si="24"/>
        <v>-1.6461755636801641E-2</v>
      </c>
      <c r="AB318" s="181">
        <f t="shared" si="25"/>
        <v>-1.8850219070503531E-2</v>
      </c>
      <c r="AC318" s="181">
        <f t="shared" si="26"/>
        <v>-1.3888922419413967E-2</v>
      </c>
      <c r="AD318" s="1"/>
      <c r="AE318" s="1"/>
    </row>
    <row r="319" spans="1:31" customFormat="1" ht="15" customHeight="1">
      <c r="A319" s="1"/>
      <c r="B319" s="1"/>
      <c r="C319" s="2"/>
      <c r="D319" s="124" t="s">
        <v>166</v>
      </c>
      <c r="E319" s="1"/>
      <c r="F319" s="107"/>
      <c r="G319" s="107"/>
      <c r="H319" s="107"/>
      <c r="I319" s="107"/>
      <c r="J319" s="107"/>
      <c r="K319" s="87" t="s">
        <v>4</v>
      </c>
      <c r="L319" s="85"/>
      <c r="M319" s="119"/>
      <c r="N319" s="107"/>
      <c r="O319" s="370"/>
      <c r="P319" s="370"/>
      <c r="Q319" s="370"/>
      <c r="R319" s="153">
        <v>1.5427265095845797E-2</v>
      </c>
      <c r="S319" s="153">
        <v>1.4923818424984997E-2</v>
      </c>
      <c r="T319" s="153">
        <v>1.6084748106554081E-2</v>
      </c>
      <c r="U319" s="153">
        <v>1.8055043028022626E-2</v>
      </c>
      <c r="V319" s="382">
        <v>1.3774813058699783E-2</v>
      </c>
      <c r="W319" s="1"/>
      <c r="X319" s="1"/>
      <c r="Y319" s="181">
        <f t="shared" si="22"/>
        <v>-1.5427265095845797E-2</v>
      </c>
      <c r="Z319" s="181">
        <f t="shared" si="23"/>
        <v>-1.4923818424984997E-2</v>
      </c>
      <c r="AA319" s="181">
        <f t="shared" si="24"/>
        <v>-1.6084748106554081E-2</v>
      </c>
      <c r="AB319" s="181">
        <f t="shared" si="25"/>
        <v>-1.8055043028022626E-2</v>
      </c>
      <c r="AC319" s="181">
        <f t="shared" si="26"/>
        <v>-1.3774813058699783E-2</v>
      </c>
      <c r="AD319" s="1"/>
      <c r="AE319" s="1"/>
    </row>
    <row r="320" spans="1:31" customFormat="1" ht="15" customHeight="1">
      <c r="A320" s="1"/>
      <c r="B320" s="1"/>
      <c r="C320" s="2"/>
      <c r="D320" s="124" t="s">
        <v>167</v>
      </c>
      <c r="E320" s="1"/>
      <c r="F320" s="107"/>
      <c r="G320" s="107"/>
      <c r="H320" s="107"/>
      <c r="I320" s="107"/>
      <c r="J320" s="107"/>
      <c r="K320" s="87" t="s">
        <v>4</v>
      </c>
      <c r="L320" s="85"/>
      <c r="M320" s="119"/>
      <c r="N320" s="107"/>
      <c r="O320" s="370"/>
      <c r="P320" s="370"/>
      <c r="Q320" s="370"/>
      <c r="R320" s="153">
        <v>1.5287747642419641E-2</v>
      </c>
      <c r="S320" s="153">
        <v>1.4624218084709224E-2</v>
      </c>
      <c r="T320" s="153">
        <v>1.5549869795624232E-2</v>
      </c>
      <c r="U320" s="153">
        <v>1.6809429764516243E-2</v>
      </c>
      <c r="V320" s="382">
        <v>1.3686152548511295E-2</v>
      </c>
      <c r="W320" s="1"/>
      <c r="X320" s="1"/>
      <c r="Y320" s="181">
        <f t="shared" si="22"/>
        <v>-1.5287747642419641E-2</v>
      </c>
      <c r="Z320" s="181">
        <f t="shared" si="23"/>
        <v>-1.4624218084709224E-2</v>
      </c>
      <c r="AA320" s="181">
        <f t="shared" si="24"/>
        <v>-1.5549869795624232E-2</v>
      </c>
      <c r="AB320" s="181">
        <f t="shared" si="25"/>
        <v>-1.6809429764516243E-2</v>
      </c>
      <c r="AC320" s="181">
        <f t="shared" si="26"/>
        <v>-1.3686152548511295E-2</v>
      </c>
      <c r="AD320" s="1"/>
      <c r="AE320" s="1"/>
    </row>
    <row r="321" spans="1:31" customFormat="1" ht="15" customHeight="1">
      <c r="A321" s="1"/>
      <c r="B321" s="1"/>
      <c r="C321" s="2"/>
      <c r="D321" s="124" t="s">
        <v>168</v>
      </c>
      <c r="E321" s="1"/>
      <c r="F321" s="107"/>
      <c r="G321" s="107"/>
      <c r="H321" s="107"/>
      <c r="I321" s="107"/>
      <c r="J321" s="107"/>
      <c r="K321" s="87" t="s">
        <v>4</v>
      </c>
      <c r="L321" s="85"/>
      <c r="M321" s="119"/>
      <c r="N321" s="107"/>
      <c r="O321" s="370"/>
      <c r="P321" s="370"/>
      <c r="Q321" s="370"/>
      <c r="R321" s="153">
        <v>1.5062489048038764E-2</v>
      </c>
      <c r="S321" s="153">
        <v>1.4567553971287719E-2</v>
      </c>
      <c r="T321" s="153">
        <v>1.5087415558616047E-2</v>
      </c>
      <c r="U321" s="153">
        <v>1.5749078537133532E-2</v>
      </c>
      <c r="V321" s="382">
        <v>1.4156843542096224E-2</v>
      </c>
      <c r="W321" s="1"/>
      <c r="X321" s="1"/>
      <c r="Y321" s="181">
        <f t="shared" si="22"/>
        <v>-1.5062489048038764E-2</v>
      </c>
      <c r="Z321" s="181">
        <f t="shared" si="23"/>
        <v>-1.4567553971287719E-2</v>
      </c>
      <c r="AA321" s="181">
        <f t="shared" si="24"/>
        <v>-1.5087415558616047E-2</v>
      </c>
      <c r="AB321" s="181">
        <f t="shared" si="25"/>
        <v>-1.5749078537133532E-2</v>
      </c>
      <c r="AC321" s="181">
        <f t="shared" si="26"/>
        <v>-1.4156843542096224E-2</v>
      </c>
      <c r="AD321" s="1"/>
      <c r="AE321" s="1"/>
    </row>
    <row r="322" spans="1:31" customFormat="1" ht="15" customHeight="1">
      <c r="A322" s="1"/>
      <c r="B322" s="1"/>
      <c r="C322" s="2"/>
      <c r="D322" s="124" t="s">
        <v>169</v>
      </c>
      <c r="E322" s="1"/>
      <c r="F322" s="107"/>
      <c r="G322" s="107"/>
      <c r="H322" s="107"/>
      <c r="I322" s="107"/>
      <c r="J322" s="107"/>
      <c r="K322" s="87" t="s">
        <v>4</v>
      </c>
      <c r="L322" s="85"/>
      <c r="M322" s="119"/>
      <c r="N322" s="107"/>
      <c r="O322" s="370"/>
      <c r="P322" s="370"/>
      <c r="Q322" s="370"/>
      <c r="R322" s="153">
        <v>1.4303962714736492E-2</v>
      </c>
      <c r="S322" s="153">
        <v>1.4457230238573517E-2</v>
      </c>
      <c r="T322" s="153">
        <v>1.4585412321545513E-2</v>
      </c>
      <c r="U322" s="153">
        <v>1.495837470259901E-2</v>
      </c>
      <c r="V322" s="382">
        <v>1.6007204084112336E-2</v>
      </c>
      <c r="W322" s="1"/>
      <c r="X322" s="1"/>
      <c r="Y322" s="181">
        <f t="shared" si="22"/>
        <v>-1.4303962714736492E-2</v>
      </c>
      <c r="Z322" s="181">
        <f t="shared" si="23"/>
        <v>-1.4457230238573517E-2</v>
      </c>
      <c r="AA322" s="181">
        <f t="shared" si="24"/>
        <v>-1.4585412321545513E-2</v>
      </c>
      <c r="AB322" s="181">
        <f t="shared" si="25"/>
        <v>-1.495837470259901E-2</v>
      </c>
      <c r="AC322" s="181">
        <f t="shared" si="26"/>
        <v>-1.6007204084112336E-2</v>
      </c>
      <c r="AD322" s="1"/>
      <c r="AE322" s="1"/>
    </row>
    <row r="323" spans="1:31" customFormat="1" ht="15" customHeight="1">
      <c r="A323" s="1"/>
      <c r="B323" s="1"/>
      <c r="C323" s="2"/>
      <c r="D323" s="124" t="s">
        <v>170</v>
      </c>
      <c r="E323" s="1"/>
      <c r="F323" s="107"/>
      <c r="G323" s="107"/>
      <c r="H323" s="107"/>
      <c r="I323" s="107"/>
      <c r="J323" s="107"/>
      <c r="K323" s="87" t="s">
        <v>4</v>
      </c>
      <c r="L323" s="85"/>
      <c r="M323" s="119"/>
      <c r="N323" s="107"/>
      <c r="O323" s="370"/>
      <c r="P323" s="370"/>
      <c r="Q323" s="370"/>
      <c r="R323" s="153">
        <v>1.4238383742510031E-2</v>
      </c>
      <c r="S323" s="153">
        <v>1.4191891663438837E-2</v>
      </c>
      <c r="T323" s="153">
        <v>1.4194397923892909E-2</v>
      </c>
      <c r="U323" s="153">
        <v>1.4308856187354509E-2</v>
      </c>
      <c r="V323" s="382">
        <v>1.5960551709047657E-2</v>
      </c>
      <c r="W323" s="1"/>
      <c r="X323" s="1"/>
      <c r="Y323" s="181">
        <f t="shared" si="22"/>
        <v>-1.4238383742510031E-2</v>
      </c>
      <c r="Z323" s="181">
        <f t="shared" si="23"/>
        <v>-1.4191891663438837E-2</v>
      </c>
      <c r="AA323" s="181">
        <f t="shared" si="24"/>
        <v>-1.4194397923892909E-2</v>
      </c>
      <c r="AB323" s="181">
        <f t="shared" si="25"/>
        <v>-1.4308856187354509E-2</v>
      </c>
      <c r="AC323" s="181">
        <f t="shared" si="26"/>
        <v>-1.5960551709047657E-2</v>
      </c>
      <c r="AD323" s="1"/>
      <c r="AE323" s="1"/>
    </row>
    <row r="324" spans="1:31" customFormat="1" ht="15" customHeight="1">
      <c r="A324" s="1"/>
      <c r="B324" s="1"/>
      <c r="C324" s="2"/>
      <c r="D324" s="124" t="s">
        <v>171</v>
      </c>
      <c r="E324" s="1"/>
      <c r="F324" s="107"/>
      <c r="G324" s="107"/>
      <c r="H324" s="107"/>
      <c r="I324" s="107"/>
      <c r="J324" s="107"/>
      <c r="K324" s="87" t="s">
        <v>4</v>
      </c>
      <c r="L324" s="85"/>
      <c r="M324" s="119"/>
      <c r="N324" s="107"/>
      <c r="O324" s="370"/>
      <c r="P324" s="370"/>
      <c r="Q324" s="370"/>
      <c r="R324" s="153">
        <v>1.4282076089152898E-2</v>
      </c>
      <c r="S324" s="153">
        <v>1.403021739634156E-2</v>
      </c>
      <c r="T324" s="153">
        <v>1.4050913998382946E-2</v>
      </c>
      <c r="U324" s="153">
        <v>1.3879370784791428E-2</v>
      </c>
      <c r="V324" s="382">
        <v>1.4973719578311845E-2</v>
      </c>
      <c r="W324" s="1"/>
      <c r="X324" s="1"/>
      <c r="Y324" s="181">
        <f t="shared" si="22"/>
        <v>-1.4282076089152898E-2</v>
      </c>
      <c r="Z324" s="181">
        <f t="shared" si="23"/>
        <v>-1.403021739634156E-2</v>
      </c>
      <c r="AA324" s="181">
        <f t="shared" si="24"/>
        <v>-1.4050913998382946E-2</v>
      </c>
      <c r="AB324" s="181">
        <f t="shared" si="25"/>
        <v>-1.3879370784791428E-2</v>
      </c>
      <c r="AC324" s="181">
        <f t="shared" si="26"/>
        <v>-1.4973719578311845E-2</v>
      </c>
      <c r="AD324" s="1"/>
      <c r="AE324" s="1"/>
    </row>
    <row r="325" spans="1:31" customFormat="1" ht="15" customHeight="1">
      <c r="A325" s="1"/>
      <c r="B325" s="1"/>
      <c r="C325" s="2"/>
      <c r="D325" s="124" t="s">
        <v>172</v>
      </c>
      <c r="E325" s="1"/>
      <c r="F325" s="107"/>
      <c r="G325" s="107"/>
      <c r="H325" s="107"/>
      <c r="I325" s="107"/>
      <c r="J325" s="107"/>
      <c r="K325" s="87" t="s">
        <v>4</v>
      </c>
      <c r="L325" s="85"/>
      <c r="M325" s="119"/>
      <c r="N325" s="107"/>
      <c r="O325" s="370"/>
      <c r="P325" s="370"/>
      <c r="Q325" s="370"/>
      <c r="R325" s="153">
        <v>1.4140181263972753E-2</v>
      </c>
      <c r="S325" s="153">
        <v>1.3863429425587322E-2</v>
      </c>
      <c r="T325" s="153">
        <v>1.372001608011432E-2</v>
      </c>
      <c r="U325" s="153">
        <v>1.3379209016870289E-2</v>
      </c>
      <c r="V325" s="382">
        <v>1.4230148302300275E-2</v>
      </c>
      <c r="W325" s="1"/>
      <c r="X325" s="1"/>
      <c r="Y325" s="181">
        <f t="shared" si="22"/>
        <v>-1.4140181263972753E-2</v>
      </c>
      <c r="Z325" s="181">
        <f t="shared" si="23"/>
        <v>-1.3863429425587322E-2</v>
      </c>
      <c r="AA325" s="181">
        <f t="shared" si="24"/>
        <v>-1.372001608011432E-2</v>
      </c>
      <c r="AB325" s="181">
        <f t="shared" si="25"/>
        <v>-1.3379209016870289E-2</v>
      </c>
      <c r="AC325" s="181">
        <f t="shared" si="26"/>
        <v>-1.4230148302300275E-2</v>
      </c>
      <c r="AD325" s="1"/>
      <c r="AE325" s="1"/>
    </row>
    <row r="326" spans="1:31" customFormat="1" ht="15" customHeight="1">
      <c r="A326" s="1"/>
      <c r="B326" s="1"/>
      <c r="C326" s="2"/>
      <c r="D326" s="124" t="s">
        <v>173</v>
      </c>
      <c r="E326" s="1"/>
      <c r="F326" s="107"/>
      <c r="G326" s="107"/>
      <c r="H326" s="107"/>
      <c r="I326" s="107"/>
      <c r="J326" s="107"/>
      <c r="K326" s="87" t="s">
        <v>4</v>
      </c>
      <c r="L326" s="85"/>
      <c r="M326" s="119"/>
      <c r="N326" s="107"/>
      <c r="O326" s="370"/>
      <c r="P326" s="370"/>
      <c r="Q326" s="370"/>
      <c r="R326" s="153">
        <v>1.3947931576225764E-2</v>
      </c>
      <c r="S326" s="153">
        <v>1.3667347114149579E-2</v>
      </c>
      <c r="T326" s="153">
        <v>1.3478455986205498E-2</v>
      </c>
      <c r="U326" s="153">
        <v>1.2865046799114051E-2</v>
      </c>
      <c r="V326" s="382">
        <v>1.3482839130116525E-2</v>
      </c>
      <c r="W326" s="1"/>
      <c r="X326" s="1"/>
      <c r="Y326" s="181">
        <f t="shared" si="22"/>
        <v>-1.3947931576225764E-2</v>
      </c>
      <c r="Z326" s="181">
        <f t="shared" si="23"/>
        <v>-1.3667347114149579E-2</v>
      </c>
      <c r="AA326" s="181">
        <f t="shared" si="24"/>
        <v>-1.3478455986205498E-2</v>
      </c>
      <c r="AB326" s="181">
        <f t="shared" si="25"/>
        <v>-1.2865046799114051E-2</v>
      </c>
      <c r="AC326" s="181">
        <f t="shared" si="26"/>
        <v>-1.3482839130116525E-2</v>
      </c>
      <c r="AD326" s="1"/>
      <c r="AE326" s="1"/>
    </row>
    <row r="327" spans="1:31" customFormat="1" ht="15" customHeight="1">
      <c r="A327" s="1"/>
      <c r="B327" s="1"/>
      <c r="C327" s="2"/>
      <c r="D327" s="124" t="s">
        <v>174</v>
      </c>
      <c r="E327" s="1"/>
      <c r="F327" s="107"/>
      <c r="G327" s="107"/>
      <c r="H327" s="107"/>
      <c r="I327" s="107"/>
      <c r="J327" s="107"/>
      <c r="K327" s="87" t="s">
        <v>4</v>
      </c>
      <c r="L327" s="85"/>
      <c r="M327" s="119"/>
      <c r="N327" s="107"/>
      <c r="O327" s="370"/>
      <c r="P327" s="370"/>
      <c r="Q327" s="370"/>
      <c r="R327" s="153">
        <v>1.3258116569460356E-2</v>
      </c>
      <c r="S327" s="153">
        <v>1.3877865991157267E-2</v>
      </c>
      <c r="T327" s="153">
        <v>1.3291803050828043E-2</v>
      </c>
      <c r="U327" s="153">
        <v>1.2295681207046634E-2</v>
      </c>
      <c r="V327" s="382">
        <v>1.2353102404843419E-2</v>
      </c>
      <c r="W327" s="1"/>
      <c r="X327" s="1"/>
      <c r="Y327" s="181">
        <f t="shared" si="22"/>
        <v>-1.3258116569460356E-2</v>
      </c>
      <c r="Z327" s="181">
        <f t="shared" si="23"/>
        <v>-1.3877865991157267E-2</v>
      </c>
      <c r="AA327" s="181">
        <f t="shared" si="24"/>
        <v>-1.3291803050828043E-2</v>
      </c>
      <c r="AB327" s="181">
        <f t="shared" si="25"/>
        <v>-1.2295681207046634E-2</v>
      </c>
      <c r="AC327" s="181">
        <f t="shared" si="26"/>
        <v>-1.2353102404843419E-2</v>
      </c>
      <c r="AD327" s="1"/>
      <c r="AE327" s="1"/>
    </row>
    <row r="328" spans="1:31" customFormat="1" ht="15" customHeight="1">
      <c r="A328" s="1"/>
      <c r="B328" s="1"/>
      <c r="C328" s="2"/>
      <c r="D328" s="125" t="s">
        <v>175</v>
      </c>
      <c r="E328" s="27"/>
      <c r="F328" s="115"/>
      <c r="G328" s="115"/>
      <c r="H328" s="115"/>
      <c r="I328" s="115"/>
      <c r="J328" s="115"/>
      <c r="K328" s="98" t="s">
        <v>4</v>
      </c>
      <c r="L328" s="99"/>
      <c r="M328" s="151"/>
      <c r="N328" s="115"/>
      <c r="O328" s="368"/>
      <c r="P328" s="368"/>
      <c r="Q328" s="368"/>
      <c r="R328" s="154">
        <v>1.2753627358644055E-2</v>
      </c>
      <c r="S328" s="154">
        <v>1.368068890310011E-2</v>
      </c>
      <c r="T328" s="154">
        <v>1.3184176626783544E-2</v>
      </c>
      <c r="U328" s="154">
        <v>1.1786935411313313E-2</v>
      </c>
      <c r="V328" s="383">
        <v>1.0975151932374244E-2</v>
      </c>
      <c r="W328" s="27"/>
      <c r="X328" s="1"/>
      <c r="Y328" s="181">
        <f t="shared" si="22"/>
        <v>-1.2753627358644055E-2</v>
      </c>
      <c r="Z328" s="181">
        <f t="shared" si="23"/>
        <v>-1.368068890310011E-2</v>
      </c>
      <c r="AA328" s="181">
        <f t="shared" si="24"/>
        <v>-1.3184176626783544E-2</v>
      </c>
      <c r="AB328" s="181">
        <f t="shared" si="25"/>
        <v>-1.1786935411313313E-2</v>
      </c>
      <c r="AC328" s="181">
        <f t="shared" si="26"/>
        <v>-1.0975151932374244E-2</v>
      </c>
      <c r="AD328" s="1"/>
      <c r="AE328" s="1"/>
    </row>
    <row r="329" spans="1:31" customFormat="1" ht="15" customHeight="1">
      <c r="A329" s="1"/>
      <c r="B329" s="1"/>
      <c r="C329" s="2"/>
      <c r="D329" s="105" t="s">
        <v>16</v>
      </c>
      <c r="E329" s="186"/>
      <c r="F329" s="120"/>
      <c r="G329" s="120"/>
      <c r="H329" s="120"/>
      <c r="I329" s="120"/>
      <c r="J329" s="120"/>
      <c r="K329" s="106" t="s">
        <v>4</v>
      </c>
      <c r="L329" s="105"/>
      <c r="M329" s="105"/>
      <c r="N329" s="120"/>
      <c r="O329" s="371"/>
      <c r="P329" s="371"/>
      <c r="Q329" s="371"/>
      <c r="R329" s="200">
        <f xml:space="preserve"> SUM( R305:R328 )</f>
        <v>0.33511358363639876</v>
      </c>
      <c r="S329" s="200">
        <f xml:space="preserve"> SUM( S305:S328 )</f>
        <v>0.34829267890132953</v>
      </c>
      <c r="T329" s="200">
        <f xml:space="preserve"> SUM( T305:T328 )</f>
        <v>0.34989451156433754</v>
      </c>
      <c r="U329" s="200">
        <f xml:space="preserve"> SUM( U305:U328 )</f>
        <v>0.36035603591137155</v>
      </c>
      <c r="V329" s="200">
        <f xml:space="preserve"> SUM( V305:V328 )</f>
        <v>0.30141413217668506</v>
      </c>
      <c r="W329" s="33"/>
      <c r="X329" s="1"/>
      <c r="Y329" s="200">
        <f xml:space="preserve"> SUM( Y305:Y328 )</f>
        <v>-0.33511358363639876</v>
      </c>
      <c r="Z329" s="200">
        <f xml:space="preserve"> SUM( Z305:Z328 )</f>
        <v>-0.34829267890132953</v>
      </c>
      <c r="AA329" s="200">
        <f xml:space="preserve"> SUM( AA305:AA328 )</f>
        <v>-0.34989451156433754</v>
      </c>
      <c r="AB329" s="200">
        <f xml:space="preserve"> SUM( AB305:AB328 )</f>
        <v>-0.36035603591137155</v>
      </c>
      <c r="AC329" s="200">
        <f xml:space="preserve"> SUM( AC305:AC328 )</f>
        <v>-0.30141413217668506</v>
      </c>
      <c r="AD329" s="1"/>
      <c r="AE329" s="1"/>
    </row>
    <row r="330" spans="1:31" customFormat="1" ht="15" customHeight="1">
      <c r="A330" s="1"/>
      <c r="B330" s="1"/>
      <c r="C330" s="2"/>
      <c r="D330" s="85"/>
      <c r="E330" s="1"/>
      <c r="F330" s="86"/>
      <c r="G330" s="86"/>
      <c r="H330" s="86"/>
      <c r="I330" s="86"/>
      <c r="J330" s="86"/>
      <c r="K330" s="87"/>
      <c r="L330" s="85"/>
      <c r="M330" s="85"/>
      <c r="N330" s="86"/>
      <c r="O330" s="86"/>
      <c r="P330" s="86"/>
      <c r="Q330" s="86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</row>
    <row r="331" spans="1:31" customFormat="1" ht="15" customHeight="1">
      <c r="A331" s="1"/>
      <c r="B331" s="1"/>
      <c r="C331" s="2"/>
      <c r="D331" s="85"/>
      <c r="E331" s="1"/>
      <c r="F331" s="86"/>
      <c r="G331" s="86"/>
      <c r="H331" s="86"/>
      <c r="I331" s="86"/>
      <c r="J331" s="86"/>
      <c r="K331" s="87"/>
      <c r="L331" s="85"/>
      <c r="M331" s="85"/>
      <c r="N331" s="86"/>
      <c r="O331" s="86"/>
      <c r="P331" s="86"/>
      <c r="Q331" s="86"/>
      <c r="R331" s="1"/>
      <c r="S331" s="1"/>
      <c r="T331" s="1"/>
      <c r="U331" s="1"/>
      <c r="V331" s="1"/>
      <c r="W331" s="1"/>
      <c r="X331" s="1"/>
      <c r="Y331" s="447" t="s">
        <v>541</v>
      </c>
      <c r="Z331" s="1"/>
      <c r="AA331" s="1"/>
      <c r="AB331" s="1"/>
      <c r="AC331" s="1"/>
      <c r="AD331" s="1"/>
      <c r="AE331" s="1"/>
    </row>
    <row r="332" spans="1:31" customFormat="1" ht="15" customHeight="1">
      <c r="A332" s="1"/>
      <c r="B332" s="1"/>
      <c r="C332" s="2"/>
      <c r="D332" s="88" t="s">
        <v>188</v>
      </c>
      <c r="E332" s="1"/>
      <c r="F332" s="107"/>
      <c r="G332" s="107"/>
      <c r="H332" s="107"/>
      <c r="I332" s="107"/>
      <c r="J332" s="107"/>
      <c r="K332" s="87"/>
      <c r="L332" s="85"/>
      <c r="M332" s="85"/>
      <c r="N332" s="107"/>
      <c r="O332" s="107"/>
      <c r="P332" s="107"/>
      <c r="Q332" s="107"/>
      <c r="R332" s="1"/>
      <c r="S332" s="1"/>
      <c r="T332" s="1"/>
      <c r="U332" s="1"/>
      <c r="V332" s="1"/>
      <c r="W332" s="1"/>
      <c r="X332" s="1"/>
      <c r="Y332" s="89" t="s">
        <v>11</v>
      </c>
      <c r="Z332" s="89" t="s">
        <v>12</v>
      </c>
      <c r="AA332" s="89" t="s">
        <v>13</v>
      </c>
      <c r="AB332" s="89" t="s">
        <v>14</v>
      </c>
      <c r="AC332" s="89" t="s">
        <v>15</v>
      </c>
      <c r="AD332" s="1"/>
      <c r="AE332" s="1"/>
    </row>
    <row r="333" spans="1:31" customFormat="1" ht="15" customHeight="1">
      <c r="A333" s="1"/>
      <c r="B333" s="1"/>
      <c r="C333" s="2"/>
      <c r="D333" s="122" t="s">
        <v>152</v>
      </c>
      <c r="E333" s="15"/>
      <c r="F333" s="116"/>
      <c r="G333" s="116"/>
      <c r="H333" s="116"/>
      <c r="I333" s="116"/>
      <c r="J333" s="116"/>
      <c r="K333" s="117" t="s">
        <v>4</v>
      </c>
      <c r="L333" s="123"/>
      <c r="M333" s="142"/>
      <c r="N333" s="116"/>
      <c r="O333" s="369"/>
      <c r="P333" s="369"/>
      <c r="Q333" s="369"/>
      <c r="R333" s="152">
        <v>6.3481822646350014E-3</v>
      </c>
      <c r="S333" s="152">
        <v>5.6894693990204043E-3</v>
      </c>
      <c r="T333" s="152">
        <v>5.57632930780171E-3</v>
      </c>
      <c r="U333" s="152">
        <v>4.6199564868300309E-3</v>
      </c>
      <c r="V333" s="381">
        <v>5.578051399494249E-3</v>
      </c>
      <c r="W333" s="15"/>
      <c r="X333" s="1"/>
      <c r="Y333" s="180">
        <f t="shared" ref="Y333:Y356" si="27" xml:space="preserve"> R191 - R333</f>
        <v>-6.3481822646350014E-3</v>
      </c>
      <c r="Z333" s="180">
        <f t="shared" ref="Z333:Z356" si="28" xml:space="preserve"> S191 - S333</f>
        <v>-5.6894693990204043E-3</v>
      </c>
      <c r="AA333" s="180">
        <f t="shared" ref="AA333:AA356" si="29" xml:space="preserve"> T191 - T333</f>
        <v>-5.57632930780171E-3</v>
      </c>
      <c r="AB333" s="180">
        <f t="shared" ref="AB333:AB356" si="30" xml:space="preserve"> U191 - U333</f>
        <v>-4.6199564868300309E-3</v>
      </c>
      <c r="AC333" s="180">
        <f t="shared" ref="AC333:AC356" si="31" xml:space="preserve"> V191 - V333</f>
        <v>-5.578051399494249E-3</v>
      </c>
      <c r="AD333" s="1"/>
      <c r="AE333" s="1"/>
    </row>
    <row r="334" spans="1:31" customFormat="1" ht="15" customHeight="1">
      <c r="A334" s="1"/>
      <c r="B334" s="1"/>
      <c r="C334" s="2"/>
      <c r="D334" s="124" t="s">
        <v>153</v>
      </c>
      <c r="E334" s="1"/>
      <c r="F334" s="107"/>
      <c r="G334" s="107"/>
      <c r="H334" s="107"/>
      <c r="I334" s="107"/>
      <c r="J334" s="107"/>
      <c r="K334" s="87" t="s">
        <v>4</v>
      </c>
      <c r="L334" s="85"/>
      <c r="M334" s="119"/>
      <c r="N334" s="107"/>
      <c r="O334" s="370"/>
      <c r="P334" s="370"/>
      <c r="Q334" s="370"/>
      <c r="R334" s="153">
        <v>6.5328154044760828E-3</v>
      </c>
      <c r="S334" s="153">
        <v>5.7254492276586346E-3</v>
      </c>
      <c r="T334" s="153">
        <v>5.6210477136075842E-3</v>
      </c>
      <c r="U334" s="153">
        <v>4.6549205406305688E-3</v>
      </c>
      <c r="V334" s="382">
        <v>5.2882255343513736E-3</v>
      </c>
      <c r="W334" s="1"/>
      <c r="X334" s="1"/>
      <c r="Y334" s="181">
        <f t="shared" si="27"/>
        <v>-6.5328154044760828E-3</v>
      </c>
      <c r="Z334" s="181">
        <f t="shared" si="28"/>
        <v>-5.7254492276586346E-3</v>
      </c>
      <c r="AA334" s="181">
        <f t="shared" si="29"/>
        <v>-5.6210477136075842E-3</v>
      </c>
      <c r="AB334" s="181">
        <f t="shared" si="30"/>
        <v>-4.6549205406305688E-3</v>
      </c>
      <c r="AC334" s="181">
        <f t="shared" si="31"/>
        <v>-5.2882255343513736E-3</v>
      </c>
      <c r="AD334" s="1"/>
      <c r="AE334" s="1"/>
    </row>
    <row r="335" spans="1:31" customFormat="1" ht="15" customHeight="1">
      <c r="A335" s="1"/>
      <c r="B335" s="1"/>
      <c r="C335" s="2"/>
      <c r="D335" s="124" t="s">
        <v>154</v>
      </c>
      <c r="E335" s="1"/>
      <c r="F335" s="107"/>
      <c r="G335" s="107"/>
      <c r="H335" s="107"/>
      <c r="I335" s="107"/>
      <c r="J335" s="107"/>
      <c r="K335" s="87" t="s">
        <v>4</v>
      </c>
      <c r="L335" s="85"/>
      <c r="M335" s="119"/>
      <c r="N335" s="107"/>
      <c r="O335" s="370"/>
      <c r="P335" s="370"/>
      <c r="Q335" s="370"/>
      <c r="R335" s="153">
        <v>6.4995254846018638E-3</v>
      </c>
      <c r="S335" s="153">
        <v>5.7716101471761332E-3</v>
      </c>
      <c r="T335" s="153">
        <v>5.6476458029173799E-3</v>
      </c>
      <c r="U335" s="153">
        <v>4.6382471459853374E-3</v>
      </c>
      <c r="V335" s="382">
        <v>5.0840912934750531E-3</v>
      </c>
      <c r="W335" s="1"/>
      <c r="X335" s="1"/>
      <c r="Y335" s="181">
        <f t="shared" si="27"/>
        <v>-6.4995254846018638E-3</v>
      </c>
      <c r="Z335" s="181">
        <f t="shared" si="28"/>
        <v>-5.7716101471761332E-3</v>
      </c>
      <c r="AA335" s="181">
        <f t="shared" si="29"/>
        <v>-5.6476458029173799E-3</v>
      </c>
      <c r="AB335" s="181">
        <f t="shared" si="30"/>
        <v>-4.6382471459853374E-3</v>
      </c>
      <c r="AC335" s="181">
        <f t="shared" si="31"/>
        <v>-5.0840912934750531E-3</v>
      </c>
      <c r="AD335" s="1"/>
      <c r="AE335" s="1"/>
    </row>
    <row r="336" spans="1:31" customFormat="1" ht="15" customHeight="1">
      <c r="A336" s="1"/>
      <c r="B336" s="1"/>
      <c r="C336" s="2"/>
      <c r="D336" s="124" t="s">
        <v>155</v>
      </c>
      <c r="E336" s="1"/>
      <c r="F336" s="107"/>
      <c r="G336" s="107"/>
      <c r="H336" s="107"/>
      <c r="I336" s="107"/>
      <c r="J336" s="107"/>
      <c r="K336" s="87" t="s">
        <v>4</v>
      </c>
      <c r="L336" s="85"/>
      <c r="M336" s="119"/>
      <c r="N336" s="107"/>
      <c r="O336" s="370"/>
      <c r="P336" s="370"/>
      <c r="Q336" s="370"/>
      <c r="R336" s="153">
        <v>6.7782374957475874E-3</v>
      </c>
      <c r="S336" s="153">
        <v>5.7374378841777776E-3</v>
      </c>
      <c r="T336" s="153">
        <v>5.5609236104069018E-3</v>
      </c>
      <c r="U336" s="153">
        <v>4.6375839212494368E-3</v>
      </c>
      <c r="V336" s="382">
        <v>4.9979499693716626E-3</v>
      </c>
      <c r="W336" s="1"/>
      <c r="X336" s="1"/>
      <c r="Y336" s="181">
        <f t="shared" si="27"/>
        <v>-6.7782374957475874E-3</v>
      </c>
      <c r="Z336" s="181">
        <f t="shared" si="28"/>
        <v>-5.7374378841777776E-3</v>
      </c>
      <c r="AA336" s="181">
        <f t="shared" si="29"/>
        <v>-5.5609236104069018E-3</v>
      </c>
      <c r="AB336" s="181">
        <f t="shared" si="30"/>
        <v>-4.6375839212494368E-3</v>
      </c>
      <c r="AC336" s="181">
        <f t="shared" si="31"/>
        <v>-4.9979499693716626E-3</v>
      </c>
      <c r="AD336" s="1"/>
      <c r="AE336" s="1"/>
    </row>
    <row r="337" spans="1:31" customFormat="1" ht="15" customHeight="1">
      <c r="A337" s="1"/>
      <c r="B337" s="1"/>
      <c r="C337" s="2"/>
      <c r="D337" s="124" t="s">
        <v>156</v>
      </c>
      <c r="E337" s="1"/>
      <c r="F337" s="107"/>
      <c r="G337" s="107"/>
      <c r="H337" s="107"/>
      <c r="I337" s="107"/>
      <c r="J337" s="107"/>
      <c r="K337" s="87" t="s">
        <v>4</v>
      </c>
      <c r="L337" s="85"/>
      <c r="M337" s="119"/>
      <c r="N337" s="107"/>
      <c r="O337" s="370"/>
      <c r="P337" s="370"/>
      <c r="Q337" s="370"/>
      <c r="R337" s="153">
        <v>6.9383301407627959E-3</v>
      </c>
      <c r="S337" s="153">
        <v>5.6764580948544816E-3</v>
      </c>
      <c r="T337" s="153">
        <v>5.5337192438345631E-3</v>
      </c>
      <c r="U337" s="153">
        <v>4.7258295603921493E-3</v>
      </c>
      <c r="V337" s="382">
        <v>5.0146681171851001E-3</v>
      </c>
      <c r="W337" s="1"/>
      <c r="X337" s="1"/>
      <c r="Y337" s="181">
        <f t="shared" si="27"/>
        <v>-6.9383301407627959E-3</v>
      </c>
      <c r="Z337" s="181">
        <f t="shared" si="28"/>
        <v>-5.6764580948544816E-3</v>
      </c>
      <c r="AA337" s="181">
        <f t="shared" si="29"/>
        <v>-5.5337192438345631E-3</v>
      </c>
      <c r="AB337" s="181">
        <f t="shared" si="30"/>
        <v>-4.7258295603921493E-3</v>
      </c>
      <c r="AC337" s="181">
        <f t="shared" si="31"/>
        <v>-5.0146681171851001E-3</v>
      </c>
      <c r="AD337" s="1"/>
      <c r="AE337" s="1"/>
    </row>
    <row r="338" spans="1:31" customFormat="1" ht="15" customHeight="1">
      <c r="A338" s="1"/>
      <c r="B338" s="1"/>
      <c r="C338" s="2"/>
      <c r="D338" s="124" t="s">
        <v>157</v>
      </c>
      <c r="E338" s="1"/>
      <c r="F338" s="107"/>
      <c r="G338" s="107"/>
      <c r="H338" s="107"/>
      <c r="I338" s="107"/>
      <c r="J338" s="107"/>
      <c r="K338" s="87" t="s">
        <v>4</v>
      </c>
      <c r="L338" s="85"/>
      <c r="M338" s="119"/>
      <c r="N338" s="107"/>
      <c r="O338" s="370"/>
      <c r="P338" s="370"/>
      <c r="Q338" s="370"/>
      <c r="R338" s="153">
        <v>6.8501815370780499E-3</v>
      </c>
      <c r="S338" s="153">
        <v>5.7056813236163167E-3</v>
      </c>
      <c r="T338" s="153">
        <v>5.6024513611470893E-3</v>
      </c>
      <c r="U338" s="153">
        <v>4.8859247014375641E-3</v>
      </c>
      <c r="V338" s="382">
        <v>5.17044485559823E-3</v>
      </c>
      <c r="W338" s="1"/>
      <c r="X338" s="1"/>
      <c r="Y338" s="181">
        <f t="shared" si="27"/>
        <v>-6.8501815370780499E-3</v>
      </c>
      <c r="Z338" s="181">
        <f t="shared" si="28"/>
        <v>-5.7056813236163167E-3</v>
      </c>
      <c r="AA338" s="181">
        <f t="shared" si="29"/>
        <v>-5.6024513611470893E-3</v>
      </c>
      <c r="AB338" s="181">
        <f t="shared" si="30"/>
        <v>-4.8859247014375641E-3</v>
      </c>
      <c r="AC338" s="181">
        <f t="shared" si="31"/>
        <v>-5.17044485559823E-3</v>
      </c>
      <c r="AD338" s="1"/>
      <c r="AE338" s="1"/>
    </row>
    <row r="339" spans="1:31" customFormat="1" ht="15" customHeight="1">
      <c r="A339" s="1"/>
      <c r="B339" s="1"/>
      <c r="C339" s="2"/>
      <c r="D339" s="124" t="s">
        <v>158</v>
      </c>
      <c r="E339" s="1"/>
      <c r="F339" s="107"/>
      <c r="G339" s="107"/>
      <c r="H339" s="107"/>
      <c r="I339" s="107"/>
      <c r="J339" s="107"/>
      <c r="K339" s="87" t="s">
        <v>4</v>
      </c>
      <c r="L339" s="85"/>
      <c r="M339" s="119"/>
      <c r="N339" s="107"/>
      <c r="O339" s="370"/>
      <c r="P339" s="370"/>
      <c r="Q339" s="370"/>
      <c r="R339" s="153">
        <v>6.8914512021938882E-3</v>
      </c>
      <c r="S339" s="153">
        <v>5.7122912194859862E-3</v>
      </c>
      <c r="T339" s="153">
        <v>5.53565538736632E-3</v>
      </c>
      <c r="U339" s="153">
        <v>5.1982304928896612E-3</v>
      </c>
      <c r="V339" s="382">
        <v>5.5604202163027829E-3</v>
      </c>
      <c r="W339" s="1"/>
      <c r="X339" s="1"/>
      <c r="Y339" s="181">
        <f t="shared" si="27"/>
        <v>-6.8914512021938882E-3</v>
      </c>
      <c r="Z339" s="181">
        <f t="shared" si="28"/>
        <v>-5.7122912194859862E-3</v>
      </c>
      <c r="AA339" s="181">
        <f t="shared" si="29"/>
        <v>-5.53565538736632E-3</v>
      </c>
      <c r="AB339" s="181">
        <f t="shared" si="30"/>
        <v>-5.1982304928896612E-3</v>
      </c>
      <c r="AC339" s="181">
        <f t="shared" si="31"/>
        <v>-5.5604202163027829E-3</v>
      </c>
      <c r="AD339" s="1"/>
      <c r="AE339" s="1"/>
    </row>
    <row r="340" spans="1:31" customFormat="1" ht="15" customHeight="1">
      <c r="A340" s="1"/>
      <c r="B340" s="1"/>
      <c r="C340" s="2"/>
      <c r="D340" s="124" t="s">
        <v>159</v>
      </c>
      <c r="E340" s="1"/>
      <c r="F340" s="107"/>
      <c r="G340" s="107"/>
      <c r="H340" s="107"/>
      <c r="I340" s="107"/>
      <c r="J340" s="107"/>
      <c r="K340" s="87" t="s">
        <v>4</v>
      </c>
      <c r="L340" s="85"/>
      <c r="M340" s="119"/>
      <c r="N340" s="107"/>
      <c r="O340" s="370"/>
      <c r="P340" s="370"/>
      <c r="Q340" s="370"/>
      <c r="R340" s="153">
        <v>6.7666549513688938E-3</v>
      </c>
      <c r="S340" s="153">
        <v>5.6929588536356315E-3</v>
      </c>
      <c r="T340" s="153">
        <v>5.6403459541003341E-3</v>
      </c>
      <c r="U340" s="153">
        <v>5.4998956358522028E-3</v>
      </c>
      <c r="V340" s="382">
        <v>6.2837635618586433E-3</v>
      </c>
      <c r="W340" s="1"/>
      <c r="X340" s="1"/>
      <c r="Y340" s="181">
        <f t="shared" si="27"/>
        <v>-6.7666549513688938E-3</v>
      </c>
      <c r="Z340" s="181">
        <f t="shared" si="28"/>
        <v>-5.6929588536356315E-3</v>
      </c>
      <c r="AA340" s="181">
        <f t="shared" si="29"/>
        <v>-5.6403459541003341E-3</v>
      </c>
      <c r="AB340" s="181">
        <f t="shared" si="30"/>
        <v>-5.4998956358522028E-3</v>
      </c>
      <c r="AC340" s="181">
        <f t="shared" si="31"/>
        <v>-6.2837635618586433E-3</v>
      </c>
      <c r="AD340" s="1"/>
      <c r="AE340" s="1"/>
    </row>
    <row r="341" spans="1:31" customFormat="1" ht="15" customHeight="1">
      <c r="A341" s="1"/>
      <c r="B341" s="1"/>
      <c r="C341" s="2"/>
      <c r="D341" s="124" t="s">
        <v>160</v>
      </c>
      <c r="E341" s="1"/>
      <c r="F341" s="107"/>
      <c r="G341" s="107"/>
      <c r="H341" s="107"/>
      <c r="I341" s="107"/>
      <c r="J341" s="107"/>
      <c r="K341" s="87" t="s">
        <v>4</v>
      </c>
      <c r="L341" s="85"/>
      <c r="M341" s="119"/>
      <c r="N341" s="107"/>
      <c r="O341" s="370"/>
      <c r="P341" s="370"/>
      <c r="Q341" s="370"/>
      <c r="R341" s="153">
        <v>6.3686872061533882E-3</v>
      </c>
      <c r="S341" s="153">
        <v>5.7624389995099435E-3</v>
      </c>
      <c r="T341" s="153">
        <v>5.6376288831183098E-3</v>
      </c>
      <c r="U341" s="153">
        <v>5.5941729507930802E-3</v>
      </c>
      <c r="V341" s="382">
        <v>7.1573440879011963E-3</v>
      </c>
      <c r="W341" s="1"/>
      <c r="X341" s="1"/>
      <c r="Y341" s="181">
        <f t="shared" si="27"/>
        <v>-6.3686872061533882E-3</v>
      </c>
      <c r="Z341" s="181">
        <f t="shared" si="28"/>
        <v>-5.7624389995099435E-3</v>
      </c>
      <c r="AA341" s="181">
        <f t="shared" si="29"/>
        <v>-5.6376288831183098E-3</v>
      </c>
      <c r="AB341" s="181">
        <f t="shared" si="30"/>
        <v>-5.5941729507930802E-3</v>
      </c>
      <c r="AC341" s="181">
        <f t="shared" si="31"/>
        <v>-7.1573440879011963E-3</v>
      </c>
      <c r="AD341" s="1"/>
      <c r="AE341" s="1"/>
    </row>
    <row r="342" spans="1:31" customFormat="1" ht="15" customHeight="1">
      <c r="A342" s="1"/>
      <c r="B342" s="1"/>
      <c r="C342" s="2"/>
      <c r="D342" s="124" t="s">
        <v>161</v>
      </c>
      <c r="E342" s="1"/>
      <c r="F342" s="107"/>
      <c r="G342" s="107"/>
      <c r="H342" s="107"/>
      <c r="I342" s="107"/>
      <c r="J342" s="107"/>
      <c r="K342" s="87" t="s">
        <v>4</v>
      </c>
      <c r="L342" s="85"/>
      <c r="M342" s="119"/>
      <c r="N342" s="107"/>
      <c r="O342" s="370"/>
      <c r="P342" s="370"/>
      <c r="Q342" s="370"/>
      <c r="R342" s="153">
        <v>6.1565426277759988E-3</v>
      </c>
      <c r="S342" s="153">
        <v>5.7730227891079318E-3</v>
      </c>
      <c r="T342" s="153">
        <v>5.62471838780031E-3</v>
      </c>
      <c r="U342" s="153">
        <v>5.6114820739683125E-3</v>
      </c>
      <c r="V342" s="382">
        <v>7.7311021584167729E-3</v>
      </c>
      <c r="W342" s="1"/>
      <c r="X342" s="1"/>
      <c r="Y342" s="181">
        <f t="shared" si="27"/>
        <v>-6.1565426277759988E-3</v>
      </c>
      <c r="Z342" s="181">
        <f t="shared" si="28"/>
        <v>-5.7730227891079318E-3</v>
      </c>
      <c r="AA342" s="181">
        <f t="shared" si="29"/>
        <v>-5.62471838780031E-3</v>
      </c>
      <c r="AB342" s="181">
        <f t="shared" si="30"/>
        <v>-5.6114820739683125E-3</v>
      </c>
      <c r="AC342" s="181">
        <f t="shared" si="31"/>
        <v>-7.7311021584167729E-3</v>
      </c>
      <c r="AD342" s="1"/>
      <c r="AE342" s="1"/>
    </row>
    <row r="343" spans="1:31" customFormat="1" ht="15" customHeight="1">
      <c r="A343" s="1"/>
      <c r="B343" s="1"/>
      <c r="C343" s="2"/>
      <c r="D343" s="124" t="s">
        <v>162</v>
      </c>
      <c r="E343" s="1"/>
      <c r="F343" s="107"/>
      <c r="G343" s="107"/>
      <c r="H343" s="107"/>
      <c r="I343" s="107"/>
      <c r="J343" s="107"/>
      <c r="K343" s="87" t="s">
        <v>4</v>
      </c>
      <c r="L343" s="85"/>
      <c r="M343" s="119"/>
      <c r="N343" s="107"/>
      <c r="O343" s="370"/>
      <c r="P343" s="370"/>
      <c r="Q343" s="370"/>
      <c r="R343" s="153">
        <v>6.3014846720591596E-3</v>
      </c>
      <c r="S343" s="153">
        <v>5.7034110043461209E-3</v>
      </c>
      <c r="T343" s="153">
        <v>5.7260618113817345E-3</v>
      </c>
      <c r="U343" s="153">
        <v>5.6696711124119507E-3</v>
      </c>
      <c r="V343" s="382">
        <v>7.9388509547240003E-3</v>
      </c>
      <c r="W343" s="1"/>
      <c r="X343" s="1"/>
      <c r="Y343" s="181">
        <f t="shared" si="27"/>
        <v>-6.3014846720591596E-3</v>
      </c>
      <c r="Z343" s="181">
        <f t="shared" si="28"/>
        <v>-5.7034110043461209E-3</v>
      </c>
      <c r="AA343" s="181">
        <f t="shared" si="29"/>
        <v>-5.7260618113817345E-3</v>
      </c>
      <c r="AB343" s="181">
        <f t="shared" si="30"/>
        <v>-5.6696711124119507E-3</v>
      </c>
      <c r="AC343" s="181">
        <f t="shared" si="31"/>
        <v>-7.9388509547240003E-3</v>
      </c>
      <c r="AD343" s="1"/>
      <c r="AE343" s="1"/>
    </row>
    <row r="344" spans="1:31" customFormat="1" ht="15" customHeight="1">
      <c r="A344" s="1"/>
      <c r="B344" s="1"/>
      <c r="C344" s="2"/>
      <c r="D344" s="124" t="s">
        <v>163</v>
      </c>
      <c r="E344" s="1"/>
      <c r="F344" s="107"/>
      <c r="G344" s="107"/>
      <c r="H344" s="107"/>
      <c r="I344" s="107"/>
      <c r="J344" s="107"/>
      <c r="K344" s="87" t="s">
        <v>4</v>
      </c>
      <c r="L344" s="85"/>
      <c r="M344" s="119"/>
      <c r="N344" s="107"/>
      <c r="O344" s="370"/>
      <c r="P344" s="370"/>
      <c r="Q344" s="370"/>
      <c r="R344" s="153">
        <v>6.3765777150814155E-3</v>
      </c>
      <c r="S344" s="153">
        <v>5.6895246036681758E-3</v>
      </c>
      <c r="T344" s="153">
        <v>5.7510505011471843E-3</v>
      </c>
      <c r="U344" s="153">
        <v>5.6459123808946174E-3</v>
      </c>
      <c r="V344" s="382">
        <v>7.9293095710391524E-3</v>
      </c>
      <c r="W344" s="1"/>
      <c r="X344" s="1"/>
      <c r="Y344" s="181">
        <f t="shared" si="27"/>
        <v>-6.3765777150814155E-3</v>
      </c>
      <c r="Z344" s="181">
        <f t="shared" si="28"/>
        <v>-5.6895246036681758E-3</v>
      </c>
      <c r="AA344" s="181">
        <f t="shared" si="29"/>
        <v>-5.7510505011471843E-3</v>
      </c>
      <c r="AB344" s="181">
        <f t="shared" si="30"/>
        <v>-5.6459123808946174E-3</v>
      </c>
      <c r="AC344" s="181">
        <f t="shared" si="31"/>
        <v>-7.9293095710391524E-3</v>
      </c>
      <c r="AD344" s="1"/>
      <c r="AE344" s="1"/>
    </row>
    <row r="345" spans="1:31" customFormat="1" ht="15" customHeight="1">
      <c r="A345" s="1"/>
      <c r="B345" s="1"/>
      <c r="C345" s="2"/>
      <c r="D345" s="124" t="s">
        <v>164</v>
      </c>
      <c r="E345" s="1"/>
      <c r="F345" s="107"/>
      <c r="G345" s="107"/>
      <c r="H345" s="107"/>
      <c r="I345" s="107"/>
      <c r="J345" s="107"/>
      <c r="K345" s="87" t="s">
        <v>4</v>
      </c>
      <c r="L345" s="85"/>
      <c r="M345" s="119"/>
      <c r="N345" s="107"/>
      <c r="O345" s="370"/>
      <c r="P345" s="370"/>
      <c r="Q345" s="370"/>
      <c r="R345" s="153">
        <v>6.452464361030006E-3</v>
      </c>
      <c r="S345" s="153">
        <v>5.6932696580281701E-3</v>
      </c>
      <c r="T345" s="153">
        <v>5.7512063613970885E-3</v>
      </c>
      <c r="U345" s="153">
        <v>5.5764604598196391E-3</v>
      </c>
      <c r="V345" s="382">
        <v>7.792488404048818E-3</v>
      </c>
      <c r="W345" s="1"/>
      <c r="X345" s="1"/>
      <c r="Y345" s="181">
        <f t="shared" si="27"/>
        <v>-6.452464361030006E-3</v>
      </c>
      <c r="Z345" s="181">
        <f t="shared" si="28"/>
        <v>-5.6932696580281701E-3</v>
      </c>
      <c r="AA345" s="181">
        <f t="shared" si="29"/>
        <v>-5.7512063613970885E-3</v>
      </c>
      <c r="AB345" s="181">
        <f t="shared" si="30"/>
        <v>-5.5764604598196391E-3</v>
      </c>
      <c r="AC345" s="181">
        <f t="shared" si="31"/>
        <v>-7.792488404048818E-3</v>
      </c>
      <c r="AD345" s="1"/>
      <c r="AE345" s="1"/>
    </row>
    <row r="346" spans="1:31" customFormat="1" ht="15" customHeight="1">
      <c r="A346" s="1"/>
      <c r="B346" s="1"/>
      <c r="C346" s="2"/>
      <c r="D346" s="124" t="s">
        <v>165</v>
      </c>
      <c r="E346" s="1"/>
      <c r="F346" s="107"/>
      <c r="G346" s="107"/>
      <c r="H346" s="107"/>
      <c r="I346" s="107"/>
      <c r="J346" s="107"/>
      <c r="K346" s="87" t="s">
        <v>4</v>
      </c>
      <c r="L346" s="85"/>
      <c r="M346" s="119"/>
      <c r="N346" s="107"/>
      <c r="O346" s="370"/>
      <c r="P346" s="370"/>
      <c r="Q346" s="370"/>
      <c r="R346" s="153">
        <v>6.5428211706963467E-3</v>
      </c>
      <c r="S346" s="153">
        <v>5.6800885142255144E-3</v>
      </c>
      <c r="T346" s="153">
        <v>5.7260074880424268E-3</v>
      </c>
      <c r="U346" s="153">
        <v>5.5470534468977321E-3</v>
      </c>
      <c r="V346" s="382">
        <v>7.648122282498903E-3</v>
      </c>
      <c r="W346" s="1"/>
      <c r="X346" s="1"/>
      <c r="Y346" s="181">
        <f t="shared" si="27"/>
        <v>-6.5428211706963467E-3</v>
      </c>
      <c r="Z346" s="181">
        <f t="shared" si="28"/>
        <v>-5.6800885142255144E-3</v>
      </c>
      <c r="AA346" s="181">
        <f t="shared" si="29"/>
        <v>-5.7260074880424268E-3</v>
      </c>
      <c r="AB346" s="181">
        <f t="shared" si="30"/>
        <v>-5.5470534468977321E-3</v>
      </c>
      <c r="AC346" s="181">
        <f t="shared" si="31"/>
        <v>-7.648122282498903E-3</v>
      </c>
      <c r="AD346" s="1"/>
      <c r="AE346" s="1"/>
    </row>
    <row r="347" spans="1:31" customFormat="1" ht="15" customHeight="1">
      <c r="A347" s="1"/>
      <c r="B347" s="1"/>
      <c r="C347" s="2"/>
      <c r="D347" s="124" t="s">
        <v>166</v>
      </c>
      <c r="E347" s="1"/>
      <c r="F347" s="107"/>
      <c r="G347" s="107"/>
      <c r="H347" s="107"/>
      <c r="I347" s="107"/>
      <c r="J347" s="107"/>
      <c r="K347" s="87" t="s">
        <v>4</v>
      </c>
      <c r="L347" s="85"/>
      <c r="M347" s="119"/>
      <c r="N347" s="107"/>
      <c r="O347" s="370"/>
      <c r="P347" s="370"/>
      <c r="Q347" s="370"/>
      <c r="R347" s="153">
        <v>6.5654809908578067E-3</v>
      </c>
      <c r="S347" s="153">
        <v>5.6186230830662671E-3</v>
      </c>
      <c r="T347" s="153">
        <v>5.70665528901912E-3</v>
      </c>
      <c r="U347" s="153">
        <v>5.4992704632280138E-3</v>
      </c>
      <c r="V347" s="382">
        <v>7.6211602760643841E-3</v>
      </c>
      <c r="W347" s="1"/>
      <c r="X347" s="1"/>
      <c r="Y347" s="181">
        <f t="shared" si="27"/>
        <v>-6.5654809908578067E-3</v>
      </c>
      <c r="Z347" s="181">
        <f t="shared" si="28"/>
        <v>-5.6186230830662671E-3</v>
      </c>
      <c r="AA347" s="181">
        <f t="shared" si="29"/>
        <v>-5.70665528901912E-3</v>
      </c>
      <c r="AB347" s="181">
        <f t="shared" si="30"/>
        <v>-5.4992704632280138E-3</v>
      </c>
      <c r="AC347" s="181">
        <f t="shared" si="31"/>
        <v>-7.6211602760643841E-3</v>
      </c>
      <c r="AD347" s="1"/>
      <c r="AE347" s="1"/>
    </row>
    <row r="348" spans="1:31" customFormat="1" ht="15" customHeight="1">
      <c r="A348" s="1"/>
      <c r="B348" s="1"/>
      <c r="C348" s="2"/>
      <c r="D348" s="124" t="s">
        <v>167</v>
      </c>
      <c r="E348" s="1"/>
      <c r="F348" s="107"/>
      <c r="G348" s="107"/>
      <c r="H348" s="107"/>
      <c r="I348" s="107"/>
      <c r="J348" s="107"/>
      <c r="K348" s="87" t="s">
        <v>4</v>
      </c>
      <c r="L348" s="85"/>
      <c r="M348" s="119"/>
      <c r="N348" s="107"/>
      <c r="O348" s="370"/>
      <c r="P348" s="370"/>
      <c r="Q348" s="370"/>
      <c r="R348" s="153">
        <v>6.5760205422917212E-3</v>
      </c>
      <c r="S348" s="153">
        <v>5.600224891375411E-3</v>
      </c>
      <c r="T348" s="153">
        <v>5.6603183074136962E-3</v>
      </c>
      <c r="U348" s="153">
        <v>5.4768338044439268E-3</v>
      </c>
      <c r="V348" s="382">
        <v>7.7393778488388434E-3</v>
      </c>
      <c r="W348" s="1"/>
      <c r="X348" s="1"/>
      <c r="Y348" s="181">
        <f t="shared" si="27"/>
        <v>-6.5760205422917212E-3</v>
      </c>
      <c r="Z348" s="181">
        <f t="shared" si="28"/>
        <v>-5.600224891375411E-3</v>
      </c>
      <c r="AA348" s="181">
        <f t="shared" si="29"/>
        <v>-5.6603183074136962E-3</v>
      </c>
      <c r="AB348" s="181">
        <f t="shared" si="30"/>
        <v>-5.4768338044439268E-3</v>
      </c>
      <c r="AC348" s="181">
        <f t="shared" si="31"/>
        <v>-7.7393778488388434E-3</v>
      </c>
      <c r="AD348" s="1"/>
      <c r="AE348" s="1"/>
    </row>
    <row r="349" spans="1:31" customFormat="1" ht="15" customHeight="1">
      <c r="A349" s="1"/>
      <c r="B349" s="1"/>
      <c r="C349" s="2"/>
      <c r="D349" s="124" t="s">
        <v>168</v>
      </c>
      <c r="E349" s="1"/>
      <c r="F349" s="107"/>
      <c r="G349" s="107"/>
      <c r="H349" s="107"/>
      <c r="I349" s="107"/>
      <c r="J349" s="107"/>
      <c r="K349" s="87" t="s">
        <v>4</v>
      </c>
      <c r="L349" s="85"/>
      <c r="M349" s="119"/>
      <c r="N349" s="107"/>
      <c r="O349" s="370"/>
      <c r="P349" s="370"/>
      <c r="Q349" s="370"/>
      <c r="R349" s="153">
        <v>6.2996011434653726E-3</v>
      </c>
      <c r="S349" s="153">
        <v>5.5964878751993945E-3</v>
      </c>
      <c r="T349" s="153">
        <v>5.6246169383752011E-3</v>
      </c>
      <c r="U349" s="153">
        <v>5.4573043144239448E-3</v>
      </c>
      <c r="V349" s="382">
        <v>8.4461202740186495E-3</v>
      </c>
      <c r="W349" s="1"/>
      <c r="X349" s="1"/>
      <c r="Y349" s="181">
        <f t="shared" si="27"/>
        <v>-6.2996011434653726E-3</v>
      </c>
      <c r="Z349" s="181">
        <f t="shared" si="28"/>
        <v>-5.5964878751993945E-3</v>
      </c>
      <c r="AA349" s="181">
        <f t="shared" si="29"/>
        <v>-5.6246169383752011E-3</v>
      </c>
      <c r="AB349" s="181">
        <f t="shared" si="30"/>
        <v>-5.4573043144239448E-3</v>
      </c>
      <c r="AC349" s="181">
        <f t="shared" si="31"/>
        <v>-8.4461202740186495E-3</v>
      </c>
      <c r="AD349" s="1"/>
      <c r="AE349" s="1"/>
    </row>
    <row r="350" spans="1:31" customFormat="1" ht="15" customHeight="1">
      <c r="A350" s="1"/>
      <c r="B350" s="1"/>
      <c r="C350" s="2"/>
      <c r="D350" s="124" t="s">
        <v>169</v>
      </c>
      <c r="E350" s="1"/>
      <c r="F350" s="107"/>
      <c r="G350" s="107"/>
      <c r="H350" s="107"/>
      <c r="I350" s="107"/>
      <c r="J350" s="107"/>
      <c r="K350" s="87" t="s">
        <v>4</v>
      </c>
      <c r="L350" s="85"/>
      <c r="M350" s="119"/>
      <c r="N350" s="107"/>
      <c r="O350" s="370"/>
      <c r="P350" s="370"/>
      <c r="Q350" s="370"/>
      <c r="R350" s="153">
        <v>5.9773841310764202E-3</v>
      </c>
      <c r="S350" s="153">
        <v>5.5730218196731055E-3</v>
      </c>
      <c r="T350" s="153">
        <v>5.5788299665711491E-3</v>
      </c>
      <c r="U350" s="153">
        <v>5.3516442058251304E-3</v>
      </c>
      <c r="V350" s="382">
        <v>9.7579899780349082E-3</v>
      </c>
      <c r="W350" s="1"/>
      <c r="X350" s="1"/>
      <c r="Y350" s="181">
        <f t="shared" si="27"/>
        <v>-5.9773841310764202E-3</v>
      </c>
      <c r="Z350" s="181">
        <f t="shared" si="28"/>
        <v>-5.5730218196731055E-3</v>
      </c>
      <c r="AA350" s="181">
        <f t="shared" si="29"/>
        <v>-5.5788299665711491E-3</v>
      </c>
      <c r="AB350" s="181">
        <f t="shared" si="30"/>
        <v>-5.3516442058251304E-3</v>
      </c>
      <c r="AC350" s="181">
        <f t="shared" si="31"/>
        <v>-9.7579899780349082E-3</v>
      </c>
      <c r="AD350" s="1"/>
      <c r="AE350" s="1"/>
    </row>
    <row r="351" spans="1:31" customFormat="1" ht="15" customHeight="1">
      <c r="A351" s="1"/>
      <c r="B351" s="1"/>
      <c r="C351" s="2"/>
      <c r="D351" s="124" t="s">
        <v>170</v>
      </c>
      <c r="E351" s="1"/>
      <c r="F351" s="107"/>
      <c r="G351" s="107"/>
      <c r="H351" s="107"/>
      <c r="I351" s="107"/>
      <c r="J351" s="107"/>
      <c r="K351" s="87" t="s">
        <v>4</v>
      </c>
      <c r="L351" s="85"/>
      <c r="M351" s="119"/>
      <c r="N351" s="107"/>
      <c r="O351" s="370"/>
      <c r="P351" s="370"/>
      <c r="Q351" s="370"/>
      <c r="R351" s="153">
        <v>6.0261960253154799E-3</v>
      </c>
      <c r="S351" s="153">
        <v>5.6182571204439324E-3</v>
      </c>
      <c r="T351" s="153">
        <v>5.5454006458684106E-3</v>
      </c>
      <c r="U351" s="153">
        <v>5.2511168464646485E-3</v>
      </c>
      <c r="V351" s="382">
        <v>9.7923717455775435E-3</v>
      </c>
      <c r="W351" s="1"/>
      <c r="X351" s="1"/>
      <c r="Y351" s="181">
        <f t="shared" si="27"/>
        <v>-6.0261960253154799E-3</v>
      </c>
      <c r="Z351" s="181">
        <f t="shared" si="28"/>
        <v>-5.6182571204439324E-3</v>
      </c>
      <c r="AA351" s="181">
        <f t="shared" si="29"/>
        <v>-5.5454006458684106E-3</v>
      </c>
      <c r="AB351" s="181">
        <f t="shared" si="30"/>
        <v>-5.2511168464646485E-3</v>
      </c>
      <c r="AC351" s="181">
        <f t="shared" si="31"/>
        <v>-9.7923717455775435E-3</v>
      </c>
      <c r="AD351" s="1"/>
      <c r="AE351" s="1"/>
    </row>
    <row r="352" spans="1:31" customFormat="1" ht="15" customHeight="1">
      <c r="A352" s="1"/>
      <c r="B352" s="1"/>
      <c r="C352" s="2"/>
      <c r="D352" s="124" t="s">
        <v>171</v>
      </c>
      <c r="E352" s="1"/>
      <c r="F352" s="107"/>
      <c r="G352" s="107"/>
      <c r="H352" s="107"/>
      <c r="I352" s="107"/>
      <c r="J352" s="107"/>
      <c r="K352" s="87" t="s">
        <v>4</v>
      </c>
      <c r="L352" s="85"/>
      <c r="M352" s="119"/>
      <c r="N352" s="107"/>
      <c r="O352" s="370"/>
      <c r="P352" s="370"/>
      <c r="Q352" s="370"/>
      <c r="R352" s="153">
        <v>6.155609010621399E-3</v>
      </c>
      <c r="S352" s="153">
        <v>5.6822329520947699E-3</v>
      </c>
      <c r="T352" s="153">
        <v>5.5900649267497712E-3</v>
      </c>
      <c r="U352" s="153">
        <v>5.1572152725081486E-3</v>
      </c>
      <c r="V352" s="382">
        <v>8.9965156133060102E-3</v>
      </c>
      <c r="W352" s="1"/>
      <c r="X352" s="1"/>
      <c r="Y352" s="181">
        <f t="shared" si="27"/>
        <v>-6.155609010621399E-3</v>
      </c>
      <c r="Z352" s="181">
        <f t="shared" si="28"/>
        <v>-5.6822329520947699E-3</v>
      </c>
      <c r="AA352" s="181">
        <f t="shared" si="29"/>
        <v>-5.5900649267497712E-3</v>
      </c>
      <c r="AB352" s="181">
        <f t="shared" si="30"/>
        <v>-5.1572152725081486E-3</v>
      </c>
      <c r="AC352" s="181">
        <f t="shared" si="31"/>
        <v>-8.9965156133060102E-3</v>
      </c>
      <c r="AD352" s="1"/>
      <c r="AE352" s="1"/>
    </row>
    <row r="353" spans="1:31" customFormat="1" ht="15" customHeight="1">
      <c r="A353" s="1"/>
      <c r="B353" s="1"/>
      <c r="C353" s="2"/>
      <c r="D353" s="124" t="s">
        <v>172</v>
      </c>
      <c r="E353" s="1"/>
      <c r="F353" s="107"/>
      <c r="G353" s="107"/>
      <c r="H353" s="107"/>
      <c r="I353" s="107"/>
      <c r="J353" s="107"/>
      <c r="K353" s="87" t="s">
        <v>4</v>
      </c>
      <c r="L353" s="85"/>
      <c r="M353" s="119"/>
      <c r="N353" s="107"/>
      <c r="O353" s="370"/>
      <c r="P353" s="370"/>
      <c r="Q353" s="370"/>
      <c r="R353" s="153">
        <v>6.3380973723321981E-3</v>
      </c>
      <c r="S353" s="153">
        <v>5.9516188732571165E-3</v>
      </c>
      <c r="T353" s="153">
        <v>5.6595352379985742E-3</v>
      </c>
      <c r="U353" s="153">
        <v>5.040877363051614E-3</v>
      </c>
      <c r="V353" s="382">
        <v>8.2211805673216495E-3</v>
      </c>
      <c r="W353" s="1"/>
      <c r="X353" s="1"/>
      <c r="Y353" s="181">
        <f t="shared" si="27"/>
        <v>-6.3380973723321981E-3</v>
      </c>
      <c r="Z353" s="181">
        <f t="shared" si="28"/>
        <v>-5.9516188732571165E-3</v>
      </c>
      <c r="AA353" s="181">
        <f t="shared" si="29"/>
        <v>-5.6595352379985742E-3</v>
      </c>
      <c r="AB353" s="181">
        <f t="shared" si="30"/>
        <v>-5.040877363051614E-3</v>
      </c>
      <c r="AC353" s="181">
        <f t="shared" si="31"/>
        <v>-8.2211805673216495E-3</v>
      </c>
      <c r="AD353" s="1"/>
      <c r="AE353" s="1"/>
    </row>
    <row r="354" spans="1:31" customFormat="1" ht="15" customHeight="1">
      <c r="A354" s="1"/>
      <c r="B354" s="1"/>
      <c r="C354" s="2"/>
      <c r="D354" s="124" t="s">
        <v>173</v>
      </c>
      <c r="E354" s="1"/>
      <c r="F354" s="107"/>
      <c r="G354" s="107"/>
      <c r="H354" s="107"/>
      <c r="I354" s="107"/>
      <c r="J354" s="107"/>
      <c r="K354" s="87" t="s">
        <v>4</v>
      </c>
      <c r="L354" s="85"/>
      <c r="M354" s="119"/>
      <c r="N354" s="107"/>
      <c r="O354" s="370"/>
      <c r="P354" s="370"/>
      <c r="Q354" s="370"/>
      <c r="R354" s="153">
        <v>6.3403164141750115E-3</v>
      </c>
      <c r="S354" s="153">
        <v>6.0756279720617819E-3</v>
      </c>
      <c r="T354" s="153">
        <v>5.6456686744377092E-3</v>
      </c>
      <c r="U354" s="153">
        <v>4.9202138516819382E-3</v>
      </c>
      <c r="V354" s="382">
        <v>7.515662785150699E-3</v>
      </c>
      <c r="W354" s="1"/>
      <c r="X354" s="1"/>
      <c r="Y354" s="181">
        <f t="shared" si="27"/>
        <v>-6.3403164141750115E-3</v>
      </c>
      <c r="Z354" s="181">
        <f t="shared" si="28"/>
        <v>-6.0756279720617819E-3</v>
      </c>
      <c r="AA354" s="181">
        <f t="shared" si="29"/>
        <v>-5.6456686744377092E-3</v>
      </c>
      <c r="AB354" s="181">
        <f t="shared" si="30"/>
        <v>-4.9202138516819382E-3</v>
      </c>
      <c r="AC354" s="181">
        <f t="shared" si="31"/>
        <v>-7.515662785150699E-3</v>
      </c>
      <c r="AD354" s="1"/>
      <c r="AE354" s="1"/>
    </row>
    <row r="355" spans="1:31" customFormat="1" ht="15" customHeight="1">
      <c r="A355" s="1"/>
      <c r="B355" s="1"/>
      <c r="C355" s="2"/>
      <c r="D355" s="124" t="s">
        <v>174</v>
      </c>
      <c r="E355" s="1"/>
      <c r="F355" s="107"/>
      <c r="G355" s="107"/>
      <c r="H355" s="107"/>
      <c r="I355" s="107"/>
      <c r="J355" s="107"/>
      <c r="K355" s="87" t="s">
        <v>4</v>
      </c>
      <c r="L355" s="85"/>
      <c r="M355" s="119"/>
      <c r="N355" s="107"/>
      <c r="O355" s="370"/>
      <c r="P355" s="370"/>
      <c r="Q355" s="370"/>
      <c r="R355" s="153">
        <v>6.474370358347561E-3</v>
      </c>
      <c r="S355" s="153">
        <v>5.755429861402833E-3</v>
      </c>
      <c r="T355" s="153">
        <v>5.8017393440823305E-3</v>
      </c>
      <c r="U355" s="153">
        <v>4.8270118043090646E-3</v>
      </c>
      <c r="V355" s="382">
        <v>6.7698325199041405E-3</v>
      </c>
      <c r="W355" s="1"/>
      <c r="X355" s="1"/>
      <c r="Y355" s="181">
        <f t="shared" si="27"/>
        <v>-6.474370358347561E-3</v>
      </c>
      <c r="Z355" s="181">
        <f t="shared" si="28"/>
        <v>-5.755429861402833E-3</v>
      </c>
      <c r="AA355" s="181">
        <f t="shared" si="29"/>
        <v>-5.8017393440823305E-3</v>
      </c>
      <c r="AB355" s="181">
        <f t="shared" si="30"/>
        <v>-4.8270118043090646E-3</v>
      </c>
      <c r="AC355" s="181">
        <f t="shared" si="31"/>
        <v>-6.7698325199041405E-3</v>
      </c>
      <c r="AD355" s="1"/>
      <c r="AE355" s="1"/>
    </row>
    <row r="356" spans="1:31" customFormat="1" ht="15" customHeight="1">
      <c r="A356" s="1"/>
      <c r="B356" s="1"/>
      <c r="C356" s="2"/>
      <c r="D356" s="125" t="s">
        <v>175</v>
      </c>
      <c r="E356" s="27"/>
      <c r="F356" s="115"/>
      <c r="G356" s="115"/>
      <c r="H356" s="115"/>
      <c r="I356" s="115"/>
      <c r="J356" s="115"/>
      <c r="K356" s="98" t="s">
        <v>4</v>
      </c>
      <c r="L356" s="99"/>
      <c r="M356" s="151"/>
      <c r="N356" s="115"/>
      <c r="O356" s="368"/>
      <c r="P356" s="368"/>
      <c r="Q356" s="368"/>
      <c r="R356" s="154">
        <v>6.4934681053651355E-3</v>
      </c>
      <c r="S356" s="154">
        <v>5.7371202749931455E-3</v>
      </c>
      <c r="T356" s="154">
        <v>5.8243408883514218E-3</v>
      </c>
      <c r="U356" s="154">
        <v>4.783626516661285E-3</v>
      </c>
      <c r="V356" s="383">
        <v>6.1172375589969357E-3</v>
      </c>
      <c r="W356" s="27"/>
      <c r="X356" s="1"/>
      <c r="Y356" s="181">
        <f t="shared" si="27"/>
        <v>-6.4934681053651355E-3</v>
      </c>
      <c r="Z356" s="181">
        <f t="shared" si="28"/>
        <v>-5.7371202749931455E-3</v>
      </c>
      <c r="AA356" s="181">
        <f t="shared" si="29"/>
        <v>-5.8243408883514218E-3</v>
      </c>
      <c r="AB356" s="181">
        <f t="shared" si="30"/>
        <v>-4.783626516661285E-3</v>
      </c>
      <c r="AC356" s="181">
        <f t="shared" si="31"/>
        <v>-6.1172375589969357E-3</v>
      </c>
      <c r="AD356" s="1"/>
      <c r="AE356" s="1"/>
    </row>
    <row r="357" spans="1:31" customFormat="1" ht="15" customHeight="1">
      <c r="A357" s="1"/>
      <c r="B357" s="1"/>
      <c r="C357" s="2"/>
      <c r="D357" s="105" t="s">
        <v>16</v>
      </c>
      <c r="E357" s="186"/>
      <c r="F357" s="120"/>
      <c r="G357" s="120"/>
      <c r="H357" s="120"/>
      <c r="I357" s="120"/>
      <c r="J357" s="120"/>
      <c r="K357" s="106" t="s">
        <v>4</v>
      </c>
      <c r="L357" s="105"/>
      <c r="M357" s="105"/>
      <c r="N357" s="120"/>
      <c r="O357" s="371"/>
      <c r="P357" s="371"/>
      <c r="Q357" s="371"/>
      <c r="R357" s="200">
        <f xml:space="preserve"> SUM( R333:R356 )</f>
        <v>0.15505050032750858</v>
      </c>
      <c r="S357" s="200">
        <f xml:space="preserve"> SUM( S333:S356 )</f>
        <v>0.13722175644207898</v>
      </c>
      <c r="T357" s="200">
        <f xml:space="preserve"> SUM( T333:T356 )</f>
        <v>0.13557196203293631</v>
      </c>
      <c r="U357" s="200">
        <f xml:space="preserve"> SUM( U333:U356 )</f>
        <v>0.12427045535264999</v>
      </c>
      <c r="V357" s="200">
        <f xml:space="preserve"> SUM( V333:V356 )</f>
        <v>0.17015228157347972</v>
      </c>
      <c r="W357" s="33"/>
      <c r="X357" s="1"/>
      <c r="Y357" s="200">
        <f xml:space="preserve"> SUM( Y333:Y356 )</f>
        <v>-0.15505050032750858</v>
      </c>
      <c r="Z357" s="200">
        <f xml:space="preserve"> SUM( Z333:Z356 )</f>
        <v>-0.13722175644207898</v>
      </c>
      <c r="AA357" s="200">
        <f xml:space="preserve"> SUM( AA333:AA356 )</f>
        <v>-0.13557196203293631</v>
      </c>
      <c r="AB357" s="200">
        <f xml:space="preserve"> SUM( AB333:AB356 )</f>
        <v>-0.12427045535264999</v>
      </c>
      <c r="AC357" s="200">
        <f xml:space="preserve"> SUM( AC333:AC356 )</f>
        <v>-0.17015228157347972</v>
      </c>
      <c r="AD357" s="1"/>
      <c r="AE357" s="1"/>
    </row>
    <row r="358" spans="1:31" customFormat="1" ht="15" customHeight="1">
      <c r="A358" s="1"/>
      <c r="B358" s="1"/>
      <c r="C358" s="2"/>
      <c r="D358" s="85"/>
      <c r="E358" s="1"/>
      <c r="F358" s="86"/>
      <c r="G358" s="86"/>
      <c r="H358" s="86"/>
      <c r="I358" s="86"/>
      <c r="J358" s="86"/>
      <c r="K358" s="87"/>
      <c r="L358" s="85"/>
      <c r="M358" s="85"/>
      <c r="N358" s="86"/>
      <c r="O358" s="86"/>
      <c r="P358" s="86"/>
      <c r="Q358" s="86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</row>
    <row r="359" spans="1:31" customFormat="1" ht="15" customHeight="1">
      <c r="A359" s="1"/>
      <c r="B359" s="1"/>
      <c r="C359" s="2"/>
      <c r="D359" s="85"/>
      <c r="E359" s="1"/>
      <c r="F359" s="86"/>
      <c r="G359" s="86"/>
      <c r="H359" s="86"/>
      <c r="I359" s="86"/>
      <c r="J359" s="86"/>
      <c r="K359" s="87"/>
      <c r="L359" s="85"/>
      <c r="M359" s="85"/>
      <c r="N359" s="86"/>
      <c r="O359" s="86"/>
      <c r="P359" s="86"/>
      <c r="Q359" s="86"/>
      <c r="R359" s="1"/>
      <c r="S359" s="1"/>
      <c r="T359" s="1"/>
      <c r="U359" s="1"/>
      <c r="V359" s="1"/>
      <c r="W359" s="1"/>
      <c r="X359" s="1"/>
      <c r="Y359" s="447" t="s">
        <v>541</v>
      </c>
      <c r="Z359" s="1"/>
      <c r="AA359" s="1"/>
      <c r="AB359" s="1"/>
      <c r="AC359" s="1"/>
      <c r="AD359" s="1"/>
      <c r="AE359" s="1"/>
    </row>
    <row r="360" spans="1:31" customFormat="1" ht="15" customHeight="1">
      <c r="A360" s="1"/>
      <c r="B360" s="1"/>
      <c r="C360" s="2"/>
      <c r="D360" s="88" t="s">
        <v>189</v>
      </c>
      <c r="E360" s="1"/>
      <c r="F360" s="107"/>
      <c r="G360" s="107"/>
      <c r="H360" s="107"/>
      <c r="I360" s="107"/>
      <c r="J360" s="107"/>
      <c r="K360" s="87"/>
      <c r="L360" s="85"/>
      <c r="M360" s="85"/>
      <c r="N360" s="107"/>
      <c r="O360" s="107"/>
      <c r="P360" s="107"/>
      <c r="Q360" s="107"/>
      <c r="R360" s="1"/>
      <c r="S360" s="1"/>
      <c r="T360" s="1"/>
      <c r="U360" s="1"/>
      <c r="V360" s="1"/>
      <c r="W360" s="1"/>
      <c r="X360" s="1"/>
      <c r="Y360" s="89" t="s">
        <v>11</v>
      </c>
      <c r="Z360" s="89" t="s">
        <v>12</v>
      </c>
      <c r="AA360" s="89" t="s">
        <v>13</v>
      </c>
      <c r="AB360" s="89" t="s">
        <v>14</v>
      </c>
      <c r="AC360" s="89" t="s">
        <v>15</v>
      </c>
      <c r="AD360" s="1"/>
      <c r="AE360" s="1"/>
    </row>
    <row r="361" spans="1:31" customFormat="1" ht="15" customHeight="1">
      <c r="A361" s="1"/>
      <c r="B361" s="1"/>
      <c r="C361" s="2"/>
      <c r="D361" s="122" t="s">
        <v>152</v>
      </c>
      <c r="E361" s="15"/>
      <c r="F361" s="116"/>
      <c r="G361" s="116"/>
      <c r="H361" s="116"/>
      <c r="I361" s="116"/>
      <c r="J361" s="116"/>
      <c r="K361" s="117" t="s">
        <v>4</v>
      </c>
      <c r="L361" s="123"/>
      <c r="M361" s="142"/>
      <c r="N361" s="116"/>
      <c r="O361" s="369"/>
      <c r="P361" s="369"/>
      <c r="Q361" s="369"/>
      <c r="R361" s="152">
        <v>5.9472703786734079E-3</v>
      </c>
      <c r="S361" s="152">
        <v>5.9072306818611347E-3</v>
      </c>
      <c r="T361" s="152">
        <v>5.4762717178446626E-3</v>
      </c>
      <c r="U361" s="152">
        <v>4.745326940863371E-3</v>
      </c>
      <c r="V361" s="381">
        <v>4.880177712222461E-3</v>
      </c>
      <c r="W361" s="15"/>
      <c r="X361" s="1"/>
      <c r="Y361" s="180">
        <f t="shared" ref="Y361:Y384" si="32" xml:space="preserve"> R218 - R361</f>
        <v>-5.9472703786734079E-3</v>
      </c>
      <c r="Z361" s="180">
        <f t="shared" ref="Z361:Z384" si="33" xml:space="preserve"> S218 - S361</f>
        <v>-5.9072306818611347E-3</v>
      </c>
      <c r="AA361" s="180">
        <f t="shared" ref="AA361:AA384" si="34" xml:space="preserve"> T218 - T361</f>
        <v>-5.4762717178446626E-3</v>
      </c>
      <c r="AB361" s="180">
        <f t="shared" ref="AB361:AB384" si="35" xml:space="preserve"> U218 - U361</f>
        <v>-4.745326940863371E-3</v>
      </c>
      <c r="AC361" s="180">
        <f t="shared" ref="AC361:AC384" si="36" xml:space="preserve"> V218 - V361</f>
        <v>-4.880177712222461E-3</v>
      </c>
      <c r="AD361" s="1"/>
      <c r="AE361" s="1"/>
    </row>
    <row r="362" spans="1:31" customFormat="1" ht="15" customHeight="1">
      <c r="A362" s="1"/>
      <c r="B362" s="1"/>
      <c r="C362" s="2"/>
      <c r="D362" s="124" t="s">
        <v>153</v>
      </c>
      <c r="E362" s="1"/>
      <c r="F362" s="107"/>
      <c r="G362" s="107"/>
      <c r="H362" s="107"/>
      <c r="I362" s="107"/>
      <c r="J362" s="107"/>
      <c r="K362" s="87" t="s">
        <v>4</v>
      </c>
      <c r="L362" s="85"/>
      <c r="M362" s="119"/>
      <c r="N362" s="107"/>
      <c r="O362" s="370"/>
      <c r="P362" s="370"/>
      <c r="Q362" s="370"/>
      <c r="R362" s="153">
        <v>6.0411406183470033E-3</v>
      </c>
      <c r="S362" s="153">
        <v>5.8924924852507598E-3</v>
      </c>
      <c r="T362" s="153">
        <v>5.4269599438858092E-3</v>
      </c>
      <c r="U362" s="153">
        <v>4.6885199850862491E-3</v>
      </c>
      <c r="V362" s="382">
        <v>4.5291755110701193E-3</v>
      </c>
      <c r="W362" s="1"/>
      <c r="X362" s="1"/>
      <c r="Y362" s="181">
        <f t="shared" si="32"/>
        <v>-6.0411406183470033E-3</v>
      </c>
      <c r="Z362" s="181">
        <f t="shared" si="33"/>
        <v>-5.8924924852507598E-3</v>
      </c>
      <c r="AA362" s="181">
        <f t="shared" si="34"/>
        <v>-5.4269599438858092E-3</v>
      </c>
      <c r="AB362" s="181">
        <f t="shared" si="35"/>
        <v>-4.6885199850862491E-3</v>
      </c>
      <c r="AC362" s="181">
        <f t="shared" si="36"/>
        <v>-4.5291755110701193E-3</v>
      </c>
      <c r="AD362" s="1"/>
      <c r="AE362" s="1"/>
    </row>
    <row r="363" spans="1:31" customFormat="1" ht="15" customHeight="1">
      <c r="A363" s="1"/>
      <c r="B363" s="1"/>
      <c r="C363" s="2"/>
      <c r="D363" s="124" t="s">
        <v>154</v>
      </c>
      <c r="E363" s="1"/>
      <c r="F363" s="107"/>
      <c r="G363" s="107"/>
      <c r="H363" s="107"/>
      <c r="I363" s="107"/>
      <c r="J363" s="107"/>
      <c r="K363" s="87" t="s">
        <v>4</v>
      </c>
      <c r="L363" s="85"/>
      <c r="M363" s="119"/>
      <c r="N363" s="107"/>
      <c r="O363" s="370"/>
      <c r="P363" s="370"/>
      <c r="Q363" s="370"/>
      <c r="R363" s="153">
        <v>5.8810702702623667E-3</v>
      </c>
      <c r="S363" s="153">
        <v>5.8954138468604372E-3</v>
      </c>
      <c r="T363" s="153">
        <v>5.409677278026207E-3</v>
      </c>
      <c r="U363" s="153">
        <v>4.7389737815778706E-3</v>
      </c>
      <c r="V363" s="382">
        <v>4.3802947027977044E-3</v>
      </c>
      <c r="W363" s="1"/>
      <c r="X363" s="1"/>
      <c r="Y363" s="181">
        <f t="shared" si="32"/>
        <v>-5.8810702702623667E-3</v>
      </c>
      <c r="Z363" s="181">
        <f t="shared" si="33"/>
        <v>-5.8954138468604372E-3</v>
      </c>
      <c r="AA363" s="181">
        <f t="shared" si="34"/>
        <v>-5.409677278026207E-3</v>
      </c>
      <c r="AB363" s="181">
        <f t="shared" si="35"/>
        <v>-4.7389737815778706E-3</v>
      </c>
      <c r="AC363" s="181">
        <f t="shared" si="36"/>
        <v>-4.3802947027977044E-3</v>
      </c>
      <c r="AD363" s="1"/>
      <c r="AE363" s="1"/>
    </row>
    <row r="364" spans="1:31" customFormat="1" ht="15" customHeight="1">
      <c r="A364" s="1"/>
      <c r="B364" s="1"/>
      <c r="C364" s="2"/>
      <c r="D364" s="124" t="s">
        <v>155</v>
      </c>
      <c r="E364" s="1"/>
      <c r="F364" s="107"/>
      <c r="G364" s="107"/>
      <c r="H364" s="107"/>
      <c r="I364" s="107"/>
      <c r="J364" s="107"/>
      <c r="K364" s="87" t="s">
        <v>4</v>
      </c>
      <c r="L364" s="85"/>
      <c r="M364" s="119"/>
      <c r="N364" s="107"/>
      <c r="O364" s="370"/>
      <c r="P364" s="370"/>
      <c r="Q364" s="370"/>
      <c r="R364" s="153">
        <v>5.9244829771791579E-3</v>
      </c>
      <c r="S364" s="153">
        <v>5.8983534059736933E-3</v>
      </c>
      <c r="T364" s="153">
        <v>5.3815423912595096E-3</v>
      </c>
      <c r="U364" s="153">
        <v>4.734794606161081E-3</v>
      </c>
      <c r="V364" s="382">
        <v>4.2907369709733354E-3</v>
      </c>
      <c r="W364" s="1"/>
      <c r="X364" s="1"/>
      <c r="Y364" s="181">
        <f t="shared" si="32"/>
        <v>-5.9244829771791579E-3</v>
      </c>
      <c r="Z364" s="181">
        <f t="shared" si="33"/>
        <v>-5.8983534059736933E-3</v>
      </c>
      <c r="AA364" s="181">
        <f t="shared" si="34"/>
        <v>-5.3815423912595096E-3</v>
      </c>
      <c r="AB364" s="181">
        <f t="shared" si="35"/>
        <v>-4.734794606161081E-3</v>
      </c>
      <c r="AC364" s="181">
        <f t="shared" si="36"/>
        <v>-4.2907369709733354E-3</v>
      </c>
      <c r="AD364" s="1"/>
      <c r="AE364" s="1"/>
    </row>
    <row r="365" spans="1:31" customFormat="1" ht="15" customHeight="1">
      <c r="A365" s="1"/>
      <c r="B365" s="1"/>
      <c r="C365" s="2"/>
      <c r="D365" s="124" t="s">
        <v>156</v>
      </c>
      <c r="E365" s="1"/>
      <c r="F365" s="107"/>
      <c r="G365" s="107"/>
      <c r="H365" s="107"/>
      <c r="I365" s="107"/>
      <c r="J365" s="107"/>
      <c r="K365" s="87" t="s">
        <v>4</v>
      </c>
      <c r="L365" s="85"/>
      <c r="M365" s="119"/>
      <c r="N365" s="107"/>
      <c r="O365" s="370"/>
      <c r="P365" s="370"/>
      <c r="Q365" s="370"/>
      <c r="R365" s="153">
        <v>5.8734405800279308E-3</v>
      </c>
      <c r="S365" s="153">
        <v>5.915560215294594E-3</v>
      </c>
      <c r="T365" s="153">
        <v>5.3527061745378924E-3</v>
      </c>
      <c r="U365" s="153">
        <v>4.7818055172074653E-3</v>
      </c>
      <c r="V365" s="382">
        <v>4.2329974183136984E-3</v>
      </c>
      <c r="W365" s="1"/>
      <c r="X365" s="1"/>
      <c r="Y365" s="181">
        <f t="shared" si="32"/>
        <v>-5.8734405800279308E-3</v>
      </c>
      <c r="Z365" s="181">
        <f t="shared" si="33"/>
        <v>-5.915560215294594E-3</v>
      </c>
      <c r="AA365" s="181">
        <f t="shared" si="34"/>
        <v>-5.3527061745378924E-3</v>
      </c>
      <c r="AB365" s="181">
        <f t="shared" si="35"/>
        <v>-4.7818055172074653E-3</v>
      </c>
      <c r="AC365" s="181">
        <f t="shared" si="36"/>
        <v>-4.2329974183136984E-3</v>
      </c>
      <c r="AD365" s="1"/>
      <c r="AE365" s="1"/>
    </row>
    <row r="366" spans="1:31" customFormat="1" ht="15" customHeight="1">
      <c r="A366" s="1"/>
      <c r="B366" s="1"/>
      <c r="C366" s="2"/>
      <c r="D366" s="124" t="s">
        <v>157</v>
      </c>
      <c r="E366" s="1"/>
      <c r="F366" s="107"/>
      <c r="G366" s="107"/>
      <c r="H366" s="107"/>
      <c r="I366" s="107"/>
      <c r="J366" s="107"/>
      <c r="K366" s="87" t="s">
        <v>4</v>
      </c>
      <c r="L366" s="85"/>
      <c r="M366" s="119"/>
      <c r="N366" s="107"/>
      <c r="O366" s="370"/>
      <c r="P366" s="370"/>
      <c r="Q366" s="370"/>
      <c r="R366" s="153">
        <v>5.9543217902550839E-3</v>
      </c>
      <c r="S366" s="153">
        <v>5.9341147920408737E-3</v>
      </c>
      <c r="T366" s="153">
        <v>5.3325085941346917E-3</v>
      </c>
      <c r="U366" s="153">
        <v>4.8989065728429707E-3</v>
      </c>
      <c r="V366" s="382">
        <v>4.2472428808043566E-3</v>
      </c>
      <c r="W366" s="1"/>
      <c r="X366" s="1"/>
      <c r="Y366" s="181">
        <f t="shared" si="32"/>
        <v>-5.9543217902550839E-3</v>
      </c>
      <c r="Z366" s="181">
        <f t="shared" si="33"/>
        <v>-5.9341147920408737E-3</v>
      </c>
      <c r="AA366" s="181">
        <f t="shared" si="34"/>
        <v>-5.3325085941346917E-3</v>
      </c>
      <c r="AB366" s="181">
        <f t="shared" si="35"/>
        <v>-4.8989065728429707E-3</v>
      </c>
      <c r="AC366" s="181">
        <f t="shared" si="36"/>
        <v>-4.2472428808043566E-3</v>
      </c>
      <c r="AD366" s="1"/>
      <c r="AE366" s="1"/>
    </row>
    <row r="367" spans="1:31" customFormat="1" ht="15" customHeight="1">
      <c r="A367" s="1"/>
      <c r="B367" s="1"/>
      <c r="C367" s="2"/>
      <c r="D367" s="124" t="s">
        <v>158</v>
      </c>
      <c r="E367" s="1"/>
      <c r="F367" s="107"/>
      <c r="G367" s="107"/>
      <c r="H367" s="107"/>
      <c r="I367" s="107"/>
      <c r="J367" s="107"/>
      <c r="K367" s="87" t="s">
        <v>4</v>
      </c>
      <c r="L367" s="85"/>
      <c r="M367" s="119"/>
      <c r="N367" s="107"/>
      <c r="O367" s="370"/>
      <c r="P367" s="370"/>
      <c r="Q367" s="370"/>
      <c r="R367" s="153">
        <v>5.9767984503480559E-3</v>
      </c>
      <c r="S367" s="153">
        <v>5.8969217807483265E-3</v>
      </c>
      <c r="T367" s="153">
        <v>5.3413897247759062E-3</v>
      </c>
      <c r="U367" s="153">
        <v>5.1884947579413504E-3</v>
      </c>
      <c r="V367" s="382">
        <v>4.5193414260772972E-3</v>
      </c>
      <c r="W367" s="1"/>
      <c r="X367" s="1"/>
      <c r="Y367" s="181">
        <f t="shared" si="32"/>
        <v>-5.9767984503480559E-3</v>
      </c>
      <c r="Z367" s="181">
        <f t="shared" si="33"/>
        <v>-5.8969217807483265E-3</v>
      </c>
      <c r="AA367" s="181">
        <f t="shared" si="34"/>
        <v>-5.3413897247759062E-3</v>
      </c>
      <c r="AB367" s="181">
        <f t="shared" si="35"/>
        <v>-5.1884947579413504E-3</v>
      </c>
      <c r="AC367" s="181">
        <f t="shared" si="36"/>
        <v>-4.5193414260772972E-3</v>
      </c>
      <c r="AD367" s="1"/>
      <c r="AE367" s="1"/>
    </row>
    <row r="368" spans="1:31" customFormat="1" ht="15" customHeight="1">
      <c r="A368" s="1"/>
      <c r="B368" s="1"/>
      <c r="C368" s="2"/>
      <c r="D368" s="124" t="s">
        <v>159</v>
      </c>
      <c r="E368" s="1"/>
      <c r="F368" s="107"/>
      <c r="G368" s="107"/>
      <c r="H368" s="107"/>
      <c r="I368" s="107"/>
      <c r="J368" s="107"/>
      <c r="K368" s="87" t="s">
        <v>4</v>
      </c>
      <c r="L368" s="85"/>
      <c r="M368" s="119"/>
      <c r="N368" s="107"/>
      <c r="O368" s="370"/>
      <c r="P368" s="370"/>
      <c r="Q368" s="370"/>
      <c r="R368" s="153">
        <v>6.2624253898154233E-3</v>
      </c>
      <c r="S368" s="153">
        <v>5.8791097502593924E-3</v>
      </c>
      <c r="T368" s="153">
        <v>5.451064752368639E-3</v>
      </c>
      <c r="U368" s="153">
        <v>5.4304092122204814E-3</v>
      </c>
      <c r="V368" s="382">
        <v>5.2360503947764606E-3</v>
      </c>
      <c r="W368" s="1"/>
      <c r="X368" s="1"/>
      <c r="Y368" s="181">
        <f t="shared" si="32"/>
        <v>-6.2624253898154233E-3</v>
      </c>
      <c r="Z368" s="181">
        <f t="shared" si="33"/>
        <v>-5.8791097502593924E-3</v>
      </c>
      <c r="AA368" s="181">
        <f t="shared" si="34"/>
        <v>-5.451064752368639E-3</v>
      </c>
      <c r="AB368" s="181">
        <f t="shared" si="35"/>
        <v>-5.4304092122204814E-3</v>
      </c>
      <c r="AC368" s="181">
        <f t="shared" si="36"/>
        <v>-5.2360503947764606E-3</v>
      </c>
      <c r="AD368" s="1"/>
      <c r="AE368" s="1"/>
    </row>
    <row r="369" spans="1:31" customFormat="1" ht="15" customHeight="1">
      <c r="A369" s="1"/>
      <c r="B369" s="1"/>
      <c r="C369" s="2"/>
      <c r="D369" s="124" t="s">
        <v>160</v>
      </c>
      <c r="E369" s="1"/>
      <c r="F369" s="107"/>
      <c r="G369" s="107"/>
      <c r="H369" s="107"/>
      <c r="I369" s="107"/>
      <c r="J369" s="107"/>
      <c r="K369" s="87" t="s">
        <v>4</v>
      </c>
      <c r="L369" s="85"/>
      <c r="M369" s="119"/>
      <c r="N369" s="107"/>
      <c r="O369" s="370"/>
      <c r="P369" s="370"/>
      <c r="Q369" s="370"/>
      <c r="R369" s="153">
        <v>6.1705499074742537E-3</v>
      </c>
      <c r="S369" s="153">
        <v>5.9345437724506725E-3</v>
      </c>
      <c r="T369" s="153">
        <v>5.4665241595607652E-3</v>
      </c>
      <c r="U369" s="153">
        <v>5.5828934305543598E-3</v>
      </c>
      <c r="V369" s="382">
        <v>6.1053909743854842E-3</v>
      </c>
      <c r="W369" s="1"/>
      <c r="X369" s="1"/>
      <c r="Y369" s="181">
        <f t="shared" si="32"/>
        <v>-6.1705499074742537E-3</v>
      </c>
      <c r="Z369" s="181">
        <f t="shared" si="33"/>
        <v>-5.9345437724506725E-3</v>
      </c>
      <c r="AA369" s="181">
        <f t="shared" si="34"/>
        <v>-5.4665241595607652E-3</v>
      </c>
      <c r="AB369" s="181">
        <f t="shared" si="35"/>
        <v>-5.5828934305543598E-3</v>
      </c>
      <c r="AC369" s="181">
        <f t="shared" si="36"/>
        <v>-6.1053909743854842E-3</v>
      </c>
      <c r="AD369" s="1"/>
      <c r="AE369" s="1"/>
    </row>
    <row r="370" spans="1:31" customFormat="1" ht="15" customHeight="1">
      <c r="A370" s="1"/>
      <c r="B370" s="1"/>
      <c r="C370" s="2"/>
      <c r="D370" s="124" t="s">
        <v>161</v>
      </c>
      <c r="E370" s="1"/>
      <c r="F370" s="107"/>
      <c r="G370" s="107"/>
      <c r="H370" s="107"/>
      <c r="I370" s="107"/>
      <c r="J370" s="107"/>
      <c r="K370" s="87" t="s">
        <v>4</v>
      </c>
      <c r="L370" s="85"/>
      <c r="M370" s="119"/>
      <c r="N370" s="107"/>
      <c r="O370" s="370"/>
      <c r="P370" s="370"/>
      <c r="Q370" s="370"/>
      <c r="R370" s="153">
        <v>6.2347993956557357E-3</v>
      </c>
      <c r="S370" s="153">
        <v>6.0100495005938797E-3</v>
      </c>
      <c r="T370" s="153">
        <v>5.5550077945250281E-3</v>
      </c>
      <c r="U370" s="153">
        <v>5.6979353087543349E-3</v>
      </c>
      <c r="V370" s="382">
        <v>6.6272738197027019E-3</v>
      </c>
      <c r="W370" s="1"/>
      <c r="X370" s="1"/>
      <c r="Y370" s="181">
        <f t="shared" si="32"/>
        <v>-6.2347993956557357E-3</v>
      </c>
      <c r="Z370" s="181">
        <f t="shared" si="33"/>
        <v>-6.0100495005938797E-3</v>
      </c>
      <c r="AA370" s="181">
        <f t="shared" si="34"/>
        <v>-5.5550077945250281E-3</v>
      </c>
      <c r="AB370" s="181">
        <f t="shared" si="35"/>
        <v>-5.6979353087543349E-3</v>
      </c>
      <c r="AC370" s="181">
        <f t="shared" si="36"/>
        <v>-6.6272738197027019E-3</v>
      </c>
      <c r="AD370" s="1"/>
      <c r="AE370" s="1"/>
    </row>
    <row r="371" spans="1:31" customFormat="1" ht="15" customHeight="1">
      <c r="A371" s="1"/>
      <c r="B371" s="1"/>
      <c r="C371" s="2"/>
      <c r="D371" s="124" t="s">
        <v>162</v>
      </c>
      <c r="E371" s="1"/>
      <c r="F371" s="107"/>
      <c r="G371" s="107"/>
      <c r="H371" s="107"/>
      <c r="I371" s="107"/>
      <c r="J371" s="107"/>
      <c r="K371" s="87" t="s">
        <v>4</v>
      </c>
      <c r="L371" s="85"/>
      <c r="M371" s="119"/>
      <c r="N371" s="107"/>
      <c r="O371" s="370"/>
      <c r="P371" s="370"/>
      <c r="Q371" s="370"/>
      <c r="R371" s="153">
        <v>6.3909648103419999E-3</v>
      </c>
      <c r="S371" s="153">
        <v>6.0322823242166708E-3</v>
      </c>
      <c r="T371" s="153">
        <v>5.6457967366039512E-3</v>
      </c>
      <c r="U371" s="153">
        <v>5.8407230989506558E-3</v>
      </c>
      <c r="V371" s="382">
        <v>6.7917324786712649E-3</v>
      </c>
      <c r="W371" s="1"/>
      <c r="X371" s="1"/>
      <c r="Y371" s="181">
        <f t="shared" si="32"/>
        <v>-6.3909648103419999E-3</v>
      </c>
      <c r="Z371" s="181">
        <f t="shared" si="33"/>
        <v>-6.0322823242166708E-3</v>
      </c>
      <c r="AA371" s="181">
        <f t="shared" si="34"/>
        <v>-5.6457967366039512E-3</v>
      </c>
      <c r="AB371" s="181">
        <f t="shared" si="35"/>
        <v>-5.8407230989506558E-3</v>
      </c>
      <c r="AC371" s="181">
        <f t="shared" si="36"/>
        <v>-6.7917324786712649E-3</v>
      </c>
      <c r="AD371" s="1"/>
      <c r="AE371" s="1"/>
    </row>
    <row r="372" spans="1:31" customFormat="1" ht="15" customHeight="1">
      <c r="A372" s="1"/>
      <c r="B372" s="1"/>
      <c r="C372" s="2"/>
      <c r="D372" s="124" t="s">
        <v>163</v>
      </c>
      <c r="E372" s="1"/>
      <c r="F372" s="107"/>
      <c r="G372" s="107"/>
      <c r="H372" s="107"/>
      <c r="I372" s="107"/>
      <c r="J372" s="107"/>
      <c r="K372" s="87" t="s">
        <v>4</v>
      </c>
      <c r="L372" s="85"/>
      <c r="M372" s="119"/>
      <c r="N372" s="107"/>
      <c r="O372" s="370"/>
      <c r="P372" s="370"/>
      <c r="Q372" s="370"/>
      <c r="R372" s="153">
        <v>6.5469778394535239E-3</v>
      </c>
      <c r="S372" s="153">
        <v>6.1305130490762185E-3</v>
      </c>
      <c r="T372" s="153">
        <v>5.7181955169283531E-3</v>
      </c>
      <c r="U372" s="153">
        <v>5.8628108436396317E-3</v>
      </c>
      <c r="V372" s="382">
        <v>6.7724508578949289E-3</v>
      </c>
      <c r="W372" s="1"/>
      <c r="X372" s="1"/>
      <c r="Y372" s="181">
        <f t="shared" si="32"/>
        <v>-6.5469778394535239E-3</v>
      </c>
      <c r="Z372" s="181">
        <f t="shared" si="33"/>
        <v>-6.1305130490762185E-3</v>
      </c>
      <c r="AA372" s="181">
        <f t="shared" si="34"/>
        <v>-5.7181955169283531E-3</v>
      </c>
      <c r="AB372" s="181">
        <f t="shared" si="35"/>
        <v>-5.8628108436396317E-3</v>
      </c>
      <c r="AC372" s="181">
        <f t="shared" si="36"/>
        <v>-6.7724508578949289E-3</v>
      </c>
      <c r="AD372" s="1"/>
      <c r="AE372" s="1"/>
    </row>
    <row r="373" spans="1:31" customFormat="1" ht="15" customHeight="1">
      <c r="A373" s="1"/>
      <c r="B373" s="1"/>
      <c r="C373" s="2"/>
      <c r="D373" s="124" t="s">
        <v>164</v>
      </c>
      <c r="E373" s="1"/>
      <c r="F373" s="107"/>
      <c r="G373" s="107"/>
      <c r="H373" s="107"/>
      <c r="I373" s="107"/>
      <c r="J373" s="107"/>
      <c r="K373" s="87" t="s">
        <v>4</v>
      </c>
      <c r="L373" s="85"/>
      <c r="M373" s="119"/>
      <c r="N373" s="107"/>
      <c r="O373" s="370"/>
      <c r="P373" s="370"/>
      <c r="Q373" s="370"/>
      <c r="R373" s="153">
        <v>6.6194129380426417E-3</v>
      </c>
      <c r="S373" s="153">
        <v>6.1692426623289401E-3</v>
      </c>
      <c r="T373" s="153">
        <v>5.7460615390745552E-3</v>
      </c>
      <c r="U373" s="153">
        <v>5.8149556493729644E-3</v>
      </c>
      <c r="V373" s="382">
        <v>6.6220032899658998E-3</v>
      </c>
      <c r="W373" s="1"/>
      <c r="X373" s="1"/>
      <c r="Y373" s="181">
        <f t="shared" si="32"/>
        <v>-6.6194129380426417E-3</v>
      </c>
      <c r="Z373" s="181">
        <f t="shared" si="33"/>
        <v>-6.1692426623289401E-3</v>
      </c>
      <c r="AA373" s="181">
        <f t="shared" si="34"/>
        <v>-5.7460615390745552E-3</v>
      </c>
      <c r="AB373" s="181">
        <f t="shared" si="35"/>
        <v>-5.8149556493729644E-3</v>
      </c>
      <c r="AC373" s="181">
        <f t="shared" si="36"/>
        <v>-6.6220032899658998E-3</v>
      </c>
      <c r="AD373" s="1"/>
      <c r="AE373" s="1"/>
    </row>
    <row r="374" spans="1:31" customFormat="1" ht="15" customHeight="1">
      <c r="A374" s="1"/>
      <c r="B374" s="1"/>
      <c r="C374" s="2"/>
      <c r="D374" s="124" t="s">
        <v>165</v>
      </c>
      <c r="E374" s="1"/>
      <c r="F374" s="107"/>
      <c r="G374" s="107"/>
      <c r="H374" s="107"/>
      <c r="I374" s="107"/>
      <c r="J374" s="107"/>
      <c r="K374" s="87" t="s">
        <v>4</v>
      </c>
      <c r="L374" s="85"/>
      <c r="M374" s="119"/>
      <c r="N374" s="107"/>
      <c r="O374" s="370"/>
      <c r="P374" s="370"/>
      <c r="Q374" s="370"/>
      <c r="R374" s="153">
        <v>6.9243056888970301E-3</v>
      </c>
      <c r="S374" s="153">
        <v>6.1366673960482404E-3</v>
      </c>
      <c r="T374" s="153">
        <v>5.8406234012894744E-3</v>
      </c>
      <c r="U374" s="153">
        <v>5.7945023881636349E-3</v>
      </c>
      <c r="V374" s="382">
        <v>6.4618329697852216E-3</v>
      </c>
      <c r="W374" s="1"/>
      <c r="X374" s="1"/>
      <c r="Y374" s="181">
        <f t="shared" si="32"/>
        <v>-6.9243056888970301E-3</v>
      </c>
      <c r="Z374" s="181">
        <f t="shared" si="33"/>
        <v>-6.1366673960482404E-3</v>
      </c>
      <c r="AA374" s="181">
        <f t="shared" si="34"/>
        <v>-5.8406234012894744E-3</v>
      </c>
      <c r="AB374" s="181">
        <f t="shared" si="35"/>
        <v>-5.7945023881636349E-3</v>
      </c>
      <c r="AC374" s="181">
        <f t="shared" si="36"/>
        <v>-6.4618329697852216E-3</v>
      </c>
      <c r="AD374" s="1"/>
      <c r="AE374" s="1"/>
    </row>
    <row r="375" spans="1:31" customFormat="1" ht="15" customHeight="1">
      <c r="A375" s="1"/>
      <c r="B375" s="1"/>
      <c r="C375" s="2"/>
      <c r="D375" s="124" t="s">
        <v>166</v>
      </c>
      <c r="E375" s="1"/>
      <c r="F375" s="107"/>
      <c r="G375" s="107"/>
      <c r="H375" s="107"/>
      <c r="I375" s="107"/>
      <c r="J375" s="107"/>
      <c r="K375" s="87" t="s">
        <v>4</v>
      </c>
      <c r="L375" s="85"/>
      <c r="M375" s="119"/>
      <c r="N375" s="107"/>
      <c r="O375" s="370"/>
      <c r="P375" s="370"/>
      <c r="Q375" s="370"/>
      <c r="R375" s="153">
        <v>7.0145333461116921E-3</v>
      </c>
      <c r="S375" s="153">
        <v>6.0961363986206654E-3</v>
      </c>
      <c r="T375" s="153">
        <v>5.8265441370733886E-3</v>
      </c>
      <c r="U375" s="153">
        <v>5.7187755625470078E-3</v>
      </c>
      <c r="V375" s="382">
        <v>6.3525449382823927E-3</v>
      </c>
      <c r="W375" s="1"/>
      <c r="X375" s="1"/>
      <c r="Y375" s="181">
        <f t="shared" si="32"/>
        <v>-7.0145333461116921E-3</v>
      </c>
      <c r="Z375" s="181">
        <f t="shared" si="33"/>
        <v>-6.0961363986206654E-3</v>
      </c>
      <c r="AA375" s="181">
        <f t="shared" si="34"/>
        <v>-5.8265441370733886E-3</v>
      </c>
      <c r="AB375" s="181">
        <f t="shared" si="35"/>
        <v>-5.7187755625470078E-3</v>
      </c>
      <c r="AC375" s="181">
        <f t="shared" si="36"/>
        <v>-6.3525449382823927E-3</v>
      </c>
      <c r="AD375" s="1"/>
      <c r="AE375" s="1"/>
    </row>
    <row r="376" spans="1:31" customFormat="1" ht="15" customHeight="1">
      <c r="A376" s="1"/>
      <c r="B376" s="1"/>
      <c r="C376" s="2"/>
      <c r="D376" s="124" t="s">
        <v>167</v>
      </c>
      <c r="E376" s="1"/>
      <c r="F376" s="107"/>
      <c r="G376" s="107"/>
      <c r="H376" s="107"/>
      <c r="I376" s="107"/>
      <c r="J376" s="107"/>
      <c r="K376" s="87" t="s">
        <v>4</v>
      </c>
      <c r="L376" s="85"/>
      <c r="M376" s="119"/>
      <c r="N376" s="107"/>
      <c r="O376" s="370"/>
      <c r="P376" s="370"/>
      <c r="Q376" s="370"/>
      <c r="R376" s="153">
        <v>6.89734658449556E-3</v>
      </c>
      <c r="S376" s="153">
        <v>6.0271381799010476E-3</v>
      </c>
      <c r="T376" s="153">
        <v>5.7754321817453944E-3</v>
      </c>
      <c r="U376" s="153">
        <v>5.6414455234611062E-3</v>
      </c>
      <c r="V376" s="382">
        <v>6.2939954616150953E-3</v>
      </c>
      <c r="W376" s="1"/>
      <c r="X376" s="1"/>
      <c r="Y376" s="181">
        <f t="shared" si="32"/>
        <v>-6.89734658449556E-3</v>
      </c>
      <c r="Z376" s="181">
        <f t="shared" si="33"/>
        <v>-6.0271381799010476E-3</v>
      </c>
      <c r="AA376" s="181">
        <f t="shared" si="34"/>
        <v>-5.7754321817453944E-3</v>
      </c>
      <c r="AB376" s="181">
        <f t="shared" si="35"/>
        <v>-5.6414455234611062E-3</v>
      </c>
      <c r="AC376" s="181">
        <f t="shared" si="36"/>
        <v>-6.2939954616150953E-3</v>
      </c>
      <c r="AD376" s="1"/>
      <c r="AE376" s="1"/>
    </row>
    <row r="377" spans="1:31" customFormat="1" ht="15" customHeight="1">
      <c r="A377" s="1"/>
      <c r="B377" s="1"/>
      <c r="C377" s="2"/>
      <c r="D377" s="124" t="s">
        <v>168</v>
      </c>
      <c r="E377" s="1"/>
      <c r="F377" s="107"/>
      <c r="G377" s="107"/>
      <c r="H377" s="107"/>
      <c r="I377" s="107"/>
      <c r="J377" s="107"/>
      <c r="K377" s="87" t="s">
        <v>4</v>
      </c>
      <c r="L377" s="85"/>
      <c r="M377" s="119"/>
      <c r="N377" s="107"/>
      <c r="O377" s="370"/>
      <c r="P377" s="370"/>
      <c r="Q377" s="370"/>
      <c r="R377" s="153">
        <v>6.8707843803595793E-3</v>
      </c>
      <c r="S377" s="153">
        <v>5.9574802477986343E-3</v>
      </c>
      <c r="T377" s="153">
        <v>5.7212539619866248E-3</v>
      </c>
      <c r="U377" s="153">
        <v>5.5709780089164326E-3</v>
      </c>
      <c r="V377" s="382">
        <v>6.5539668628402468E-3</v>
      </c>
      <c r="W377" s="1"/>
      <c r="X377" s="1"/>
      <c r="Y377" s="181">
        <f t="shared" si="32"/>
        <v>-6.8707843803595793E-3</v>
      </c>
      <c r="Z377" s="181">
        <f t="shared" si="33"/>
        <v>-5.9574802477986343E-3</v>
      </c>
      <c r="AA377" s="181">
        <f t="shared" si="34"/>
        <v>-5.7212539619866248E-3</v>
      </c>
      <c r="AB377" s="181">
        <f t="shared" si="35"/>
        <v>-5.5709780089164326E-3</v>
      </c>
      <c r="AC377" s="181">
        <f t="shared" si="36"/>
        <v>-6.5539668628402468E-3</v>
      </c>
      <c r="AD377" s="1"/>
      <c r="AE377" s="1"/>
    </row>
    <row r="378" spans="1:31" customFormat="1" ht="15" customHeight="1">
      <c r="A378" s="1"/>
      <c r="B378" s="1"/>
      <c r="C378" s="2"/>
      <c r="D378" s="124" t="s">
        <v>169</v>
      </c>
      <c r="E378" s="1"/>
      <c r="F378" s="107"/>
      <c r="G378" s="107"/>
      <c r="H378" s="107"/>
      <c r="I378" s="107"/>
      <c r="J378" s="107"/>
      <c r="K378" s="87" t="s">
        <v>4</v>
      </c>
      <c r="L378" s="85"/>
      <c r="M378" s="119"/>
      <c r="N378" s="107"/>
      <c r="O378" s="370"/>
      <c r="P378" s="370"/>
      <c r="Q378" s="370"/>
      <c r="R378" s="153">
        <v>6.4550408146037096E-3</v>
      </c>
      <c r="S378" s="153">
        <v>5.8891200375000745E-3</v>
      </c>
      <c r="T378" s="153">
        <v>5.6168789376672803E-3</v>
      </c>
      <c r="U378" s="153">
        <v>5.4715621971056401E-3</v>
      </c>
      <c r="V378" s="382">
        <v>7.503778018598352E-3</v>
      </c>
      <c r="W378" s="1"/>
      <c r="X378" s="1"/>
      <c r="Y378" s="181">
        <f t="shared" si="32"/>
        <v>-6.4550408146037096E-3</v>
      </c>
      <c r="Z378" s="181">
        <f t="shared" si="33"/>
        <v>-5.8891200375000745E-3</v>
      </c>
      <c r="AA378" s="181">
        <f t="shared" si="34"/>
        <v>-5.6168789376672803E-3</v>
      </c>
      <c r="AB378" s="181">
        <f t="shared" si="35"/>
        <v>-5.4715621971056401E-3</v>
      </c>
      <c r="AC378" s="181">
        <f t="shared" si="36"/>
        <v>-7.503778018598352E-3</v>
      </c>
      <c r="AD378" s="1"/>
      <c r="AE378" s="1"/>
    </row>
    <row r="379" spans="1:31" customFormat="1" ht="15" customHeight="1">
      <c r="A379" s="1"/>
      <c r="B379" s="1"/>
      <c r="C379" s="2"/>
      <c r="D379" s="124" t="s">
        <v>170</v>
      </c>
      <c r="E379" s="1"/>
      <c r="F379" s="107"/>
      <c r="G379" s="107"/>
      <c r="H379" s="107"/>
      <c r="I379" s="107"/>
      <c r="J379" s="107"/>
      <c r="K379" s="87" t="s">
        <v>4</v>
      </c>
      <c r="L379" s="85"/>
      <c r="M379" s="119"/>
      <c r="N379" s="107"/>
      <c r="O379" s="370"/>
      <c r="P379" s="370"/>
      <c r="Q379" s="370"/>
      <c r="R379" s="153">
        <v>6.2738592383191983E-3</v>
      </c>
      <c r="S379" s="153">
        <v>5.9162379127411782E-3</v>
      </c>
      <c r="T379" s="153">
        <v>5.5586915246396782E-3</v>
      </c>
      <c r="U379" s="153">
        <v>5.3655814617173314E-3</v>
      </c>
      <c r="V379" s="382">
        <v>7.6864482654207082E-3</v>
      </c>
      <c r="W379" s="1"/>
      <c r="X379" s="1"/>
      <c r="Y379" s="181">
        <f t="shared" si="32"/>
        <v>-6.2738592383191983E-3</v>
      </c>
      <c r="Z379" s="181">
        <f t="shared" si="33"/>
        <v>-5.9162379127411782E-3</v>
      </c>
      <c r="AA379" s="181">
        <f t="shared" si="34"/>
        <v>-5.5586915246396782E-3</v>
      </c>
      <c r="AB379" s="181">
        <f t="shared" si="35"/>
        <v>-5.3655814617173314E-3</v>
      </c>
      <c r="AC379" s="181">
        <f t="shared" si="36"/>
        <v>-7.6864482654207082E-3</v>
      </c>
      <c r="AD379" s="1"/>
      <c r="AE379" s="1"/>
    </row>
    <row r="380" spans="1:31" customFormat="1" ht="15" customHeight="1">
      <c r="A380" s="1"/>
      <c r="B380" s="1"/>
      <c r="C380" s="2"/>
      <c r="D380" s="124" t="s">
        <v>171</v>
      </c>
      <c r="E380" s="1"/>
      <c r="F380" s="107"/>
      <c r="G380" s="107"/>
      <c r="H380" s="107"/>
      <c r="I380" s="107"/>
      <c r="J380" s="107"/>
      <c r="K380" s="87" t="s">
        <v>4</v>
      </c>
      <c r="L380" s="85"/>
      <c r="M380" s="119"/>
      <c r="N380" s="107"/>
      <c r="O380" s="370"/>
      <c r="P380" s="370"/>
      <c r="Q380" s="370"/>
      <c r="R380" s="153">
        <v>6.2883378050934456E-3</v>
      </c>
      <c r="S380" s="153">
        <v>5.9410830106316984E-3</v>
      </c>
      <c r="T380" s="153">
        <v>5.5522432103482268E-3</v>
      </c>
      <c r="U380" s="153">
        <v>5.2993592352078532E-3</v>
      </c>
      <c r="V380" s="382">
        <v>7.2300722002956131E-3</v>
      </c>
      <c r="W380" s="1"/>
      <c r="X380" s="1"/>
      <c r="Y380" s="181">
        <f t="shared" si="32"/>
        <v>-6.2883378050934456E-3</v>
      </c>
      <c r="Z380" s="181">
        <f t="shared" si="33"/>
        <v>-5.9410830106316984E-3</v>
      </c>
      <c r="AA380" s="181">
        <f t="shared" si="34"/>
        <v>-5.5522432103482268E-3</v>
      </c>
      <c r="AB380" s="181">
        <f t="shared" si="35"/>
        <v>-5.2993592352078532E-3</v>
      </c>
      <c r="AC380" s="181">
        <f t="shared" si="36"/>
        <v>-7.2300722002956131E-3</v>
      </c>
      <c r="AD380" s="1"/>
      <c r="AE380" s="1"/>
    </row>
    <row r="381" spans="1:31" customFormat="1" ht="15" customHeight="1">
      <c r="A381" s="1"/>
      <c r="B381" s="1"/>
      <c r="C381" s="2"/>
      <c r="D381" s="124" t="s">
        <v>172</v>
      </c>
      <c r="E381" s="1"/>
      <c r="F381" s="107"/>
      <c r="G381" s="107"/>
      <c r="H381" s="107"/>
      <c r="I381" s="107"/>
      <c r="J381" s="107"/>
      <c r="K381" s="87" t="s">
        <v>4</v>
      </c>
      <c r="L381" s="85"/>
      <c r="M381" s="119"/>
      <c r="N381" s="107"/>
      <c r="O381" s="370"/>
      <c r="P381" s="370"/>
      <c r="Q381" s="370"/>
      <c r="R381" s="153">
        <v>6.2487895452989451E-3</v>
      </c>
      <c r="S381" s="153">
        <v>6.1054099754208942E-3</v>
      </c>
      <c r="T381" s="153">
        <v>5.5270385812492429E-3</v>
      </c>
      <c r="U381" s="153">
        <v>5.2161047276696711E-3</v>
      </c>
      <c r="V381" s="382">
        <v>6.8699414037396937E-3</v>
      </c>
      <c r="W381" s="1"/>
      <c r="X381" s="1"/>
      <c r="Y381" s="181">
        <f t="shared" si="32"/>
        <v>-6.2487895452989451E-3</v>
      </c>
      <c r="Z381" s="181">
        <f t="shared" si="33"/>
        <v>-6.1054099754208942E-3</v>
      </c>
      <c r="AA381" s="181">
        <f t="shared" si="34"/>
        <v>-5.5270385812492429E-3</v>
      </c>
      <c r="AB381" s="181">
        <f t="shared" si="35"/>
        <v>-5.2161047276696711E-3</v>
      </c>
      <c r="AC381" s="181">
        <f t="shared" si="36"/>
        <v>-6.8699414037396937E-3</v>
      </c>
      <c r="AD381" s="1"/>
      <c r="AE381" s="1"/>
    </row>
    <row r="382" spans="1:31" customFormat="1" ht="15" customHeight="1">
      <c r="A382" s="1"/>
      <c r="B382" s="1"/>
      <c r="C382" s="2"/>
      <c r="D382" s="124" t="s">
        <v>173</v>
      </c>
      <c r="E382" s="1"/>
      <c r="F382" s="107"/>
      <c r="G382" s="107"/>
      <c r="H382" s="107"/>
      <c r="I382" s="107"/>
      <c r="J382" s="107"/>
      <c r="K382" s="87" t="s">
        <v>4</v>
      </c>
      <c r="L382" s="85"/>
      <c r="M382" s="119"/>
      <c r="N382" s="107"/>
      <c r="O382" s="370"/>
      <c r="P382" s="370"/>
      <c r="Q382" s="370"/>
      <c r="R382" s="153">
        <v>6.1872173765239718E-3</v>
      </c>
      <c r="S382" s="153">
        <v>6.1653174540097309E-3</v>
      </c>
      <c r="T382" s="153">
        <v>5.528377013090671E-3</v>
      </c>
      <c r="U382" s="153">
        <v>5.1211805747781343E-3</v>
      </c>
      <c r="V382" s="382">
        <v>6.5533269031337969E-3</v>
      </c>
      <c r="W382" s="1"/>
      <c r="X382" s="1"/>
      <c r="Y382" s="181">
        <f t="shared" si="32"/>
        <v>-6.1872173765239718E-3</v>
      </c>
      <c r="Z382" s="181">
        <f t="shared" si="33"/>
        <v>-6.1653174540097309E-3</v>
      </c>
      <c r="AA382" s="181">
        <f t="shared" si="34"/>
        <v>-5.528377013090671E-3</v>
      </c>
      <c r="AB382" s="181">
        <f t="shared" si="35"/>
        <v>-5.1211805747781343E-3</v>
      </c>
      <c r="AC382" s="181">
        <f t="shared" si="36"/>
        <v>-6.5533269031337969E-3</v>
      </c>
      <c r="AD382" s="1"/>
      <c r="AE382" s="1"/>
    </row>
    <row r="383" spans="1:31" customFormat="1" ht="15" customHeight="1">
      <c r="A383" s="1"/>
      <c r="B383" s="1"/>
      <c r="C383" s="2"/>
      <c r="D383" s="124" t="s">
        <v>174</v>
      </c>
      <c r="E383" s="1"/>
      <c r="F383" s="107"/>
      <c r="G383" s="107"/>
      <c r="H383" s="107"/>
      <c r="I383" s="107"/>
      <c r="J383" s="107"/>
      <c r="K383" s="87" t="s">
        <v>4</v>
      </c>
      <c r="L383" s="85"/>
      <c r="M383" s="119"/>
      <c r="N383" s="107"/>
      <c r="O383" s="370"/>
      <c r="P383" s="370"/>
      <c r="Q383" s="370"/>
      <c r="R383" s="153">
        <v>6.2411580053554645E-3</v>
      </c>
      <c r="S383" s="153">
        <v>5.8681267859786949E-3</v>
      </c>
      <c r="T383" s="153">
        <v>5.681024690811747E-3</v>
      </c>
      <c r="U383" s="153">
        <v>5.0347686041569001E-3</v>
      </c>
      <c r="V383" s="382">
        <v>6.0594901972449598E-3</v>
      </c>
      <c r="W383" s="1"/>
      <c r="X383" s="1"/>
      <c r="Y383" s="181">
        <f t="shared" si="32"/>
        <v>-6.2411580053554645E-3</v>
      </c>
      <c r="Z383" s="181">
        <f t="shared" si="33"/>
        <v>-5.8681267859786949E-3</v>
      </c>
      <c r="AA383" s="181">
        <f t="shared" si="34"/>
        <v>-5.681024690811747E-3</v>
      </c>
      <c r="AB383" s="181">
        <f t="shared" si="35"/>
        <v>-5.0347686041569001E-3</v>
      </c>
      <c r="AC383" s="181">
        <f t="shared" si="36"/>
        <v>-6.0594901972449598E-3</v>
      </c>
      <c r="AD383" s="1"/>
      <c r="AE383" s="1"/>
    </row>
    <row r="384" spans="1:31" customFormat="1" ht="15" customHeight="1">
      <c r="A384" s="1"/>
      <c r="B384" s="1"/>
      <c r="C384" s="2"/>
      <c r="D384" s="125" t="s">
        <v>175</v>
      </c>
      <c r="E384" s="27"/>
      <c r="F384" s="115"/>
      <c r="G384" s="115"/>
      <c r="H384" s="115"/>
      <c r="I384" s="115"/>
      <c r="J384" s="115"/>
      <c r="K384" s="98" t="s">
        <v>4</v>
      </c>
      <c r="L384" s="99"/>
      <c r="M384" s="151"/>
      <c r="N384" s="115"/>
      <c r="O384" s="368"/>
      <c r="P384" s="368"/>
      <c r="Q384" s="368"/>
      <c r="R384" s="154">
        <v>6.1176927287088399E-3</v>
      </c>
      <c r="S384" s="154">
        <v>5.8453014294581641E-3</v>
      </c>
      <c r="T384" s="154">
        <v>5.7652823703526548E-3</v>
      </c>
      <c r="U384" s="154">
        <v>4.9456901789201061E-3</v>
      </c>
      <c r="V384" s="383">
        <v>5.4708235249832787E-3</v>
      </c>
      <c r="W384" s="27"/>
      <c r="X384" s="1"/>
      <c r="Y384" s="181">
        <f t="shared" si="32"/>
        <v>-6.1176927287088399E-3</v>
      </c>
      <c r="Z384" s="181">
        <f t="shared" si="33"/>
        <v>-5.8453014294581641E-3</v>
      </c>
      <c r="AA384" s="181">
        <f t="shared" si="34"/>
        <v>-5.7652823703526548E-3</v>
      </c>
      <c r="AB384" s="181">
        <f t="shared" si="35"/>
        <v>-4.9456901789201061E-3</v>
      </c>
      <c r="AC384" s="181">
        <f t="shared" si="36"/>
        <v>-5.4708235249832787E-3</v>
      </c>
      <c r="AD384" s="1"/>
      <c r="AE384" s="1"/>
    </row>
    <row r="385" spans="1:31" customFormat="1" ht="15" customHeight="1">
      <c r="A385" s="1"/>
      <c r="B385" s="1"/>
      <c r="C385" s="2"/>
      <c r="D385" s="105" t="s">
        <v>16</v>
      </c>
      <c r="E385" s="186"/>
      <c r="F385" s="120"/>
      <c r="G385" s="120"/>
      <c r="H385" s="120"/>
      <c r="I385" s="120"/>
      <c r="J385" s="120"/>
      <c r="K385" s="106" t="s">
        <v>4</v>
      </c>
      <c r="L385" s="105"/>
      <c r="M385" s="105"/>
      <c r="N385" s="120"/>
      <c r="O385" s="371"/>
      <c r="P385" s="371"/>
      <c r="Q385" s="371"/>
      <c r="R385" s="200">
        <f xml:space="preserve"> SUM( R361:R384 )</f>
        <v>0.15134272085964406</v>
      </c>
      <c r="S385" s="200">
        <f xml:space="preserve"> SUM( S361:S384 )</f>
        <v>0.14344384709506461</v>
      </c>
      <c r="T385" s="200">
        <f xml:space="preserve"> SUM( T361:T384 )</f>
        <v>0.13369709633378035</v>
      </c>
      <c r="U385" s="200">
        <f xml:space="preserve"> SUM( U361:U384 )</f>
        <v>0.12718649816781658</v>
      </c>
      <c r="V385" s="200">
        <f xml:space="preserve"> SUM( V361:V384 )</f>
        <v>0.1422710891835951</v>
      </c>
      <c r="W385" s="33"/>
      <c r="X385" s="1"/>
      <c r="Y385" s="200">
        <f xml:space="preserve"> SUM( Y361:Y384 )</f>
        <v>-0.15134272085964406</v>
      </c>
      <c r="Z385" s="200">
        <f xml:space="preserve"> SUM( Z361:Z384 )</f>
        <v>-0.14344384709506461</v>
      </c>
      <c r="AA385" s="200">
        <f xml:space="preserve"> SUM( AA361:AA384 )</f>
        <v>-0.13369709633378035</v>
      </c>
      <c r="AB385" s="200">
        <f xml:space="preserve"> SUM( AB361:AB384 )</f>
        <v>-0.12718649816781658</v>
      </c>
      <c r="AC385" s="200">
        <f xml:space="preserve"> SUM( AC361:AC384 )</f>
        <v>-0.1422710891835951</v>
      </c>
      <c r="AD385" s="1"/>
      <c r="AE385" s="1"/>
    </row>
    <row r="386" spans="1:31" customFormat="1" ht="15" customHeight="1">
      <c r="A386" s="1"/>
      <c r="B386" s="1"/>
      <c r="C386" s="2"/>
      <c r="D386" s="85"/>
      <c r="E386" s="1"/>
      <c r="F386" s="86"/>
      <c r="G386" s="86"/>
      <c r="H386" s="86"/>
      <c r="I386" s="86"/>
      <c r="J386" s="86"/>
      <c r="K386" s="87"/>
      <c r="L386" s="85"/>
      <c r="M386" s="85"/>
      <c r="N386" s="86"/>
      <c r="O386" s="86"/>
      <c r="P386" s="86"/>
      <c r="Q386" s="86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</row>
    <row r="387" spans="1:31" customFormat="1" ht="15" customHeight="1">
      <c r="A387" s="1"/>
      <c r="B387" s="1"/>
      <c r="C387" s="2"/>
      <c r="D387" s="85"/>
      <c r="E387" s="1"/>
      <c r="F387" s="86"/>
      <c r="G387" s="86"/>
      <c r="H387" s="86"/>
      <c r="I387" s="86"/>
      <c r="J387" s="86"/>
      <c r="K387" s="87"/>
      <c r="L387" s="85"/>
      <c r="M387" s="85"/>
      <c r="N387" s="86"/>
      <c r="O387" s="86"/>
      <c r="P387" s="86"/>
      <c r="Q387" s="86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</row>
    <row r="388" spans="1:31" customFormat="1" ht="15" customHeight="1">
      <c r="A388" s="1"/>
      <c r="B388" s="1"/>
      <c r="C388" s="2"/>
      <c r="D388" s="85"/>
      <c r="E388" s="1"/>
      <c r="F388" s="86"/>
      <c r="G388" s="86"/>
      <c r="H388" s="86"/>
      <c r="I388" s="86"/>
      <c r="J388" s="86"/>
      <c r="K388" s="87"/>
      <c r="L388" s="85"/>
      <c r="M388" s="85"/>
      <c r="N388" s="86"/>
      <c r="O388" s="86"/>
      <c r="P388" s="86"/>
      <c r="Q388" s="86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</row>
    <row r="389" spans="1:31" customFormat="1" ht="15" customHeight="1">
      <c r="A389" s="1"/>
      <c r="B389" s="1"/>
      <c r="C389" s="2"/>
      <c r="D389" s="85"/>
      <c r="E389" s="1"/>
      <c r="F389" s="86"/>
      <c r="G389" s="86"/>
      <c r="H389" s="86"/>
      <c r="I389" s="86"/>
      <c r="J389" s="86"/>
      <c r="K389" s="87"/>
      <c r="L389" s="85"/>
      <c r="M389" s="85"/>
      <c r="N389" s="86"/>
      <c r="O389" s="86"/>
      <c r="P389" s="86"/>
      <c r="Q389" s="86"/>
      <c r="R389" s="1"/>
      <c r="S389" s="1"/>
      <c r="T389" s="1"/>
      <c r="U389" s="1"/>
      <c r="V389" s="1"/>
      <c r="W389" s="1"/>
      <c r="X389" s="1"/>
      <c r="Y389" s="447" t="s">
        <v>541</v>
      </c>
      <c r="Z389" s="1"/>
      <c r="AA389" s="1"/>
      <c r="AB389" s="1"/>
      <c r="AC389" s="1"/>
      <c r="AD389" s="1"/>
      <c r="AE389" s="1"/>
    </row>
    <row r="390" spans="1:31" customFormat="1" ht="15" customHeight="1">
      <c r="A390" s="1"/>
      <c r="B390" s="1"/>
      <c r="C390" s="2"/>
      <c r="D390" s="88" t="s">
        <v>532</v>
      </c>
      <c r="E390" s="1"/>
      <c r="F390" s="107"/>
      <c r="G390" s="107"/>
      <c r="H390" s="107"/>
      <c r="I390" s="107"/>
      <c r="J390" s="107"/>
      <c r="K390" s="87"/>
      <c r="L390" s="85"/>
      <c r="M390" s="85"/>
      <c r="N390" s="107"/>
      <c r="O390" s="107"/>
      <c r="P390" s="107"/>
      <c r="Q390" s="107"/>
      <c r="R390" s="1"/>
      <c r="S390" s="1"/>
      <c r="T390" s="1"/>
      <c r="U390" s="1"/>
      <c r="V390" s="1"/>
      <c r="W390" s="1"/>
      <c r="X390" s="1"/>
      <c r="Y390" s="89" t="s">
        <v>11</v>
      </c>
      <c r="Z390" s="89" t="s">
        <v>12</v>
      </c>
      <c r="AA390" s="89" t="s">
        <v>13</v>
      </c>
      <c r="AB390" s="89" t="s">
        <v>14</v>
      </c>
      <c r="AC390" s="89" t="s">
        <v>15</v>
      </c>
      <c r="AD390" s="1"/>
      <c r="AE390" s="1"/>
    </row>
    <row r="391" spans="1:31" customFormat="1" ht="15" customHeight="1">
      <c r="A391" s="1"/>
      <c r="B391" s="1"/>
      <c r="C391" s="2"/>
      <c r="D391" s="122" t="str">
        <f xml:space="preserve"> '2.1 Model setup'!$K$65</f>
        <v>Lavlast</v>
      </c>
      <c r="E391" s="15"/>
      <c r="F391" s="116"/>
      <c r="G391" s="116"/>
      <c r="H391" s="116"/>
      <c r="I391" s="116"/>
      <c r="J391" s="116"/>
      <c r="K391" s="117" t="s">
        <v>4</v>
      </c>
      <c r="L391" s="123"/>
      <c r="M391" s="142"/>
      <c r="N391" s="116"/>
      <c r="O391" s="369"/>
      <c r="P391" s="369"/>
      <c r="Q391" s="369"/>
      <c r="R391" s="180" cm="1">
        <f t="array" ref="R391" xml:space="preserve"> SUMPRODUCT( -- ( '2.2 Generelle input'!R$360:R$383 = $D391 ), R$277:R$300 )</f>
        <v>8.2756979210508494E-2</v>
      </c>
      <c r="S391" s="180" cm="1">
        <f t="array" ref="S391" xml:space="preserve"> SUMPRODUCT( -- ( '2.2 Generelle input'!S$360:S$383 = $D391 ), S$277:S$300 )</f>
        <v>9.098833764467773E-2</v>
      </c>
      <c r="T391" s="180" cm="1">
        <f t="array" ref="T391" xml:space="preserve"> SUMPRODUCT( -- ( '2.2 Generelle input'!T$360:T$383 = $D391 ), T$277:T$300 )</f>
        <v>8.5930487795493546E-2</v>
      </c>
      <c r="U391" s="180" cm="1">
        <f t="array" ref="U391" xml:space="preserve"> SUMPRODUCT( -- ( '2.2 Generelle input'!U$360:U$383 = $D391 ), U$277:U$300 )</f>
        <v>7.4505110564303423E-2</v>
      </c>
      <c r="V391" s="180" cm="1">
        <f t="array" ref="V391" xml:space="preserve"> SUMPRODUCT( -- ( '2.2 Generelle input'!V$360:V$383 = $D391 ), V$277:V$300 )</f>
        <v>6.7089166330418282E-2</v>
      </c>
      <c r="W391" s="15"/>
      <c r="X391" s="1"/>
      <c r="Y391" s="180">
        <f t="shared" ref="Y391:AC393" si="37" xml:space="preserve"> R247 - R391</f>
        <v>-8.2756979210508494E-2</v>
      </c>
      <c r="Z391" s="180">
        <f t="shared" si="37"/>
        <v>-9.098833764467773E-2</v>
      </c>
      <c r="AA391" s="180">
        <f t="shared" si="37"/>
        <v>-8.5930487795493546E-2</v>
      </c>
      <c r="AB391" s="180">
        <f t="shared" si="37"/>
        <v>-7.4505110564303423E-2</v>
      </c>
      <c r="AC391" s="180">
        <f t="shared" si="37"/>
        <v>-6.7089166330418282E-2</v>
      </c>
      <c r="AD391" s="1"/>
      <c r="AE391" s="1"/>
    </row>
    <row r="392" spans="1:31" customFormat="1" ht="15" customHeight="1">
      <c r="A392" s="1"/>
      <c r="B392" s="1"/>
      <c r="C392" s="2"/>
      <c r="D392" s="124" t="str">
        <f xml:space="preserve"> '2.1 Model setup'!$K$66</f>
        <v>Højlast</v>
      </c>
      <c r="E392" s="1"/>
      <c r="F392" s="107"/>
      <c r="G392" s="107"/>
      <c r="H392" s="107"/>
      <c r="I392" s="107"/>
      <c r="J392" s="107"/>
      <c r="K392" s="87" t="s">
        <v>4</v>
      </c>
      <c r="L392" s="85"/>
      <c r="M392" s="119"/>
      <c r="N392" s="107"/>
      <c r="O392" s="370"/>
      <c r="P392" s="370"/>
      <c r="Q392" s="370"/>
      <c r="R392" s="181" cm="1">
        <f t="array" ref="R392" xml:space="preserve"> SUMPRODUCT( -- ( '2.2 Generelle input'!R$360:R$383 = $D392 ), R$277:R$300 )</f>
        <v>4.2471457075490826E-2</v>
      </c>
      <c r="S392" s="181" cm="1">
        <f t="array" ref="S392" xml:space="preserve"> SUMPRODUCT( -- ( '2.2 Generelle input'!S$360:S$383 = $D392 ), S$277:S$300 )</f>
        <v>4.474694887119935E-2</v>
      </c>
      <c r="T392" s="181" cm="1">
        <f t="array" ref="T392" xml:space="preserve"> SUMPRODUCT( -- ( '2.2 Generelle input'!T$360:T$383 = $D392 ), T$277:T$300 )</f>
        <v>4.3684005977467653E-2</v>
      </c>
      <c r="U392" s="181" cm="1">
        <f t="array" ref="U392" xml:space="preserve"> SUMPRODUCT( -- ( '2.2 Generelle input'!U$360:U$383 = $D392 ), U$277:U$300 )</f>
        <v>3.9084352751381043E-2</v>
      </c>
      <c r="V392" s="181" cm="1">
        <f t="array" ref="V392" xml:space="preserve"> SUMPRODUCT( -- ( '2.2 Generelle input'!V$360:V$383 = $D392 ), V$277:V$300 )</f>
        <v>0.23606956120026645</v>
      </c>
      <c r="W392" s="1"/>
      <c r="X392" s="1"/>
      <c r="Y392" s="181">
        <f t="shared" si="37"/>
        <v>-4.2471457075490826E-2</v>
      </c>
      <c r="Z392" s="181">
        <f t="shared" si="37"/>
        <v>-4.474694887119935E-2</v>
      </c>
      <c r="AA392" s="181">
        <f t="shared" si="37"/>
        <v>-4.3684005977467653E-2</v>
      </c>
      <c r="AB392" s="181">
        <f t="shared" si="37"/>
        <v>-3.9084352751381043E-2</v>
      </c>
      <c r="AC392" s="181">
        <f t="shared" si="37"/>
        <v>-0.23606956120026645</v>
      </c>
      <c r="AD392" s="1"/>
      <c r="AE392" s="1"/>
    </row>
    <row r="393" spans="1:31" customFormat="1" ht="15" customHeight="1">
      <c r="A393" s="1"/>
      <c r="B393" s="1"/>
      <c r="C393" s="2"/>
      <c r="D393" s="125" t="str">
        <f xml:space="preserve"> '2.1 Model setup'!$K$67</f>
        <v>Spidslast</v>
      </c>
      <c r="E393" s="27"/>
      <c r="F393" s="115"/>
      <c r="G393" s="115"/>
      <c r="H393" s="115"/>
      <c r="I393" s="115"/>
      <c r="J393" s="115"/>
      <c r="K393" s="98" t="s">
        <v>4</v>
      </c>
      <c r="L393" s="99" cm="1">
        <f t="array" ref="L393" xml:space="preserve"> -- ( SUMPRODUCT( -- ( ROUND( R391:V391 + R392:V392 + R393:V393, 5 ) &lt;&gt; ROUND( R301:V301, 5 ) ) ) &gt; 0 )</f>
        <v>0</v>
      </c>
      <c r="M393" s="151"/>
      <c r="N393" s="115"/>
      <c r="O393" s="368"/>
      <c r="P393" s="368"/>
      <c r="Q393" s="368"/>
      <c r="R393" s="182" cm="1">
        <f t="array" ref="R393" xml:space="preserve"> SUMPRODUCT( -- ( '2.2 Generelle input'!R$360:R$383 = $D393 ), R$277:R$300 )</f>
        <v>0.23326475889044879</v>
      </c>
      <c r="S393" s="182" cm="1">
        <f t="array" ref="S393" xml:space="preserve"> SUMPRODUCT( -- ( '2.2 Generelle input'!S$360:S$383 = $D393 ), S$277:S$300 )</f>
        <v>0.23530643104564983</v>
      </c>
      <c r="T393" s="182" cm="1">
        <f t="array" ref="T393" xml:space="preserve"> SUMPRODUCT( -- ( '2.2 Generelle input'!T$360:T$383 = $D393 ), T$277:T$300 )</f>
        <v>0.25122193629598449</v>
      </c>
      <c r="U393" s="182" cm="1">
        <f t="array" ref="U393" xml:space="preserve"> SUMPRODUCT( -- ( '2.2 Generelle input'!U$360:U$383 = $D393 ), U$277:U$300 )</f>
        <v>0.2745975472524772</v>
      </c>
      <c r="V393" s="182" cm="1">
        <f t="array" ref="V393" xml:space="preserve"> SUMPRODUCT( -- ( '2.2 Generelle input'!V$360:V$383 = $D393 ), V$277:V$300 )</f>
        <v>8.3003769535555535E-2</v>
      </c>
      <c r="W393" s="27"/>
      <c r="X393" s="1"/>
      <c r="Y393" s="182">
        <f t="shared" si="37"/>
        <v>-0.23326475889044879</v>
      </c>
      <c r="Z393" s="182">
        <f t="shared" si="37"/>
        <v>-0.23530643104564983</v>
      </c>
      <c r="AA393" s="182">
        <f t="shared" si="37"/>
        <v>-0.25122193629598449</v>
      </c>
      <c r="AB393" s="182">
        <f t="shared" si="37"/>
        <v>-0.2745975472524772</v>
      </c>
      <c r="AC393" s="182">
        <f t="shared" si="37"/>
        <v>-8.3003769535555535E-2</v>
      </c>
      <c r="AD393" s="1"/>
      <c r="AE393" s="1"/>
    </row>
    <row r="394" spans="1:31" customFormat="1" ht="15" customHeight="1">
      <c r="A394" s="1"/>
      <c r="B394" s="1"/>
      <c r="C394" s="2"/>
      <c r="D394" s="124"/>
      <c r="E394" s="1"/>
      <c r="F394" s="107"/>
      <c r="G394" s="107"/>
      <c r="H394" s="107"/>
      <c r="I394" s="107"/>
      <c r="J394" s="107"/>
      <c r="K394" s="87"/>
      <c r="L394" s="85"/>
      <c r="M394" s="119"/>
      <c r="N394" s="107"/>
      <c r="O394" s="181"/>
      <c r="P394" s="181"/>
      <c r="Q394" s="181"/>
      <c r="R394" s="181"/>
      <c r="S394" s="181"/>
      <c r="T394" s="181"/>
      <c r="U394" s="181"/>
      <c r="V394" s="181"/>
      <c r="W394" s="1"/>
      <c r="X394" s="1"/>
      <c r="Y394" s="181"/>
      <c r="Z394" s="181"/>
      <c r="AA394" s="181"/>
      <c r="AB394" s="181"/>
      <c r="AC394" s="181"/>
      <c r="AD394" s="1"/>
      <c r="AE394" s="1"/>
    </row>
    <row r="395" spans="1:31" customFormat="1" ht="15" customHeight="1">
      <c r="A395" s="1"/>
      <c r="B395" s="1"/>
      <c r="C395" s="2"/>
      <c r="D395" s="124"/>
      <c r="E395" s="1"/>
      <c r="F395" s="107"/>
      <c r="G395" s="107"/>
      <c r="H395" s="107"/>
      <c r="I395" s="107"/>
      <c r="J395" s="107"/>
      <c r="K395" s="87"/>
      <c r="L395" s="85"/>
      <c r="M395" s="119"/>
      <c r="N395" s="107"/>
      <c r="O395" s="181"/>
      <c r="P395" s="181"/>
      <c r="Q395" s="181"/>
      <c r="R395" s="181"/>
      <c r="S395" s="181"/>
      <c r="T395" s="181"/>
      <c r="U395" s="181"/>
      <c r="V395" s="181"/>
      <c r="W395" s="1"/>
      <c r="X395" s="1"/>
      <c r="Y395" s="447" t="s">
        <v>541</v>
      </c>
      <c r="Z395" s="181"/>
      <c r="AA395" s="181"/>
      <c r="AB395" s="181"/>
      <c r="AC395" s="181"/>
      <c r="AD395" s="1"/>
      <c r="AE395" s="1"/>
    </row>
    <row r="396" spans="1:31" customFormat="1" ht="15" customHeight="1">
      <c r="A396" s="1"/>
      <c r="B396" s="1"/>
      <c r="C396" s="2"/>
      <c r="D396" s="88" t="s">
        <v>533</v>
      </c>
      <c r="E396" s="1"/>
      <c r="F396" s="107"/>
      <c r="G396" s="107"/>
      <c r="H396" s="107"/>
      <c r="I396" s="107"/>
      <c r="J396" s="107"/>
      <c r="K396" s="87"/>
      <c r="L396" s="85"/>
      <c r="M396" s="85"/>
      <c r="N396" s="107"/>
      <c r="O396" s="107"/>
      <c r="P396" s="107"/>
      <c r="Q396" s="107"/>
      <c r="R396" s="1"/>
      <c r="S396" s="1"/>
      <c r="T396" s="1"/>
      <c r="U396" s="1"/>
      <c r="V396" s="1"/>
      <c r="W396" s="1"/>
      <c r="X396" s="1"/>
      <c r="Y396" s="89" t="s">
        <v>11</v>
      </c>
      <c r="Z396" s="89" t="s">
        <v>12</v>
      </c>
      <c r="AA396" s="89" t="s">
        <v>13</v>
      </c>
      <c r="AB396" s="89" t="s">
        <v>14</v>
      </c>
      <c r="AC396" s="89" t="s">
        <v>15</v>
      </c>
      <c r="AD396" s="1"/>
      <c r="AE396" s="1"/>
    </row>
    <row r="397" spans="1:31" customFormat="1" ht="15" customHeight="1">
      <c r="A397" s="1"/>
      <c r="B397" s="1"/>
      <c r="C397" s="2"/>
      <c r="D397" s="122" t="str">
        <f xml:space="preserve"> '2.1 Model setup'!$K$65</f>
        <v>Lavlast</v>
      </c>
      <c r="E397" s="15"/>
      <c r="F397" s="116"/>
      <c r="G397" s="116"/>
      <c r="H397" s="116"/>
      <c r="I397" s="116"/>
      <c r="J397" s="116"/>
      <c r="K397" s="117" t="s">
        <v>4</v>
      </c>
      <c r="L397" s="123"/>
      <c r="M397" s="142"/>
      <c r="N397" s="116"/>
      <c r="O397" s="369"/>
      <c r="P397" s="369"/>
      <c r="Q397" s="369"/>
      <c r="R397" s="180" cm="1">
        <f t="array" ref="R397" xml:space="preserve"> SUMPRODUCT( -- ( '2.2 Generelle input'!R$386:R$409 = $D397 ), R$305:R$328 )</f>
        <v>7.4059024360410994E-2</v>
      </c>
      <c r="S397" s="180" cm="1">
        <f t="array" ref="S397" xml:space="preserve"> SUMPRODUCT( -- ( '2.2 Generelle input'!S$386:S$409 = $D397 ), S$305:S$328 )</f>
        <v>8.4271017475141555E-2</v>
      </c>
      <c r="T397" s="180" cm="1">
        <f t="array" ref="T397" xml:space="preserve"> SUMPRODUCT( -- ( '2.2 Generelle input'!T$386:T$409 = $D397 ), T$305:T$328 )</f>
        <v>7.8355393559582986E-2</v>
      </c>
      <c r="U397" s="180" cm="1">
        <f t="array" ref="U397" xml:space="preserve"> SUMPRODUCT( -- ( '2.2 Generelle input'!U$386:U$409 = $D397 ), U$305:U$328 )</f>
        <v>6.944991890339472E-2</v>
      </c>
      <c r="V397" s="180" cm="1">
        <f t="array" ref="V397" xml:space="preserve"> SUMPRODUCT( -- ( '2.2 Generelle input'!V$386:V$409 = $D397 ), V$305:V$328 )</f>
        <v>5.3274223895407216E-2</v>
      </c>
      <c r="W397" s="15"/>
      <c r="X397" s="1"/>
      <c r="Y397" s="180">
        <f t="shared" ref="Y397:AC399" si="38" xml:space="preserve"> R252 - R397</f>
        <v>-7.4059024360410994E-2</v>
      </c>
      <c r="Z397" s="180">
        <f t="shared" si="38"/>
        <v>-8.4271017475141555E-2</v>
      </c>
      <c r="AA397" s="180">
        <f t="shared" si="38"/>
        <v>-7.8355393559582986E-2</v>
      </c>
      <c r="AB397" s="180">
        <f t="shared" si="38"/>
        <v>-6.944991890339472E-2</v>
      </c>
      <c r="AC397" s="180">
        <f t="shared" si="38"/>
        <v>-5.3274223895407216E-2</v>
      </c>
      <c r="AD397" s="1"/>
      <c r="AE397" s="1"/>
    </row>
    <row r="398" spans="1:31" customFormat="1" ht="15" customHeight="1">
      <c r="A398" s="1"/>
      <c r="B398" s="1"/>
      <c r="C398" s="2"/>
      <c r="D398" s="124" t="str">
        <f xml:space="preserve"> '2.1 Model setup'!$K$66</f>
        <v>Højlast</v>
      </c>
      <c r="E398" s="1"/>
      <c r="F398" s="107"/>
      <c r="G398" s="107"/>
      <c r="H398" s="107"/>
      <c r="I398" s="107"/>
      <c r="J398" s="107"/>
      <c r="K398" s="87" t="s">
        <v>4</v>
      </c>
      <c r="L398" s="85"/>
      <c r="M398" s="119"/>
      <c r="N398" s="107"/>
      <c r="O398" s="370"/>
      <c r="P398" s="370"/>
      <c r="Q398" s="370"/>
      <c r="R398" s="181" cm="1">
        <f t="array" ref="R398" xml:space="preserve"> SUMPRODUCT( -- ( '2.2 Generelle input'!R$386:R$409 = $D398 ), R$305:R$328 )</f>
        <v>0.26105455927598781</v>
      </c>
      <c r="S398" s="181" cm="1">
        <f t="array" ref="S398" xml:space="preserve"> SUMPRODUCT( -- ( '2.2 Generelle input'!S$386:S$409 = $D398 ), S$305:S$328 )</f>
        <v>0.26402166142618799</v>
      </c>
      <c r="T398" s="181" cm="1">
        <f t="array" ref="T398" xml:space="preserve"> SUMPRODUCT( -- ( '2.2 Generelle input'!T$386:T$409 = $D398 ), T$305:T$328 )</f>
        <v>0.27153911800475455</v>
      </c>
      <c r="U398" s="181" cm="1">
        <f t="array" ref="U398" xml:space="preserve"> SUMPRODUCT( -- ( '2.2 Generelle input'!U$386:U$409 = $D398 ), U$305:U$328 )</f>
        <v>0.29090611700797675</v>
      </c>
      <c r="V398" s="181" cm="1">
        <f t="array" ref="V398" xml:space="preserve"> SUMPRODUCT( -- ( '2.2 Generelle input'!V$386:V$409 = $D398 ), V$305:V$328 )</f>
        <v>0.18696828460750564</v>
      </c>
      <c r="W398" s="1"/>
      <c r="X398" s="1"/>
      <c r="Y398" s="181">
        <f t="shared" si="38"/>
        <v>-0.26105455927598781</v>
      </c>
      <c r="Z398" s="181">
        <f t="shared" si="38"/>
        <v>-0.26402166142618799</v>
      </c>
      <c r="AA398" s="181">
        <f t="shared" si="38"/>
        <v>-0.27153911800475455</v>
      </c>
      <c r="AB398" s="181">
        <f t="shared" si="38"/>
        <v>-0.29090611700797675</v>
      </c>
      <c r="AC398" s="181">
        <f t="shared" si="38"/>
        <v>-0.18696828460750564</v>
      </c>
      <c r="AD398" s="1"/>
      <c r="AE398" s="1"/>
    </row>
    <row r="399" spans="1:31" customFormat="1" ht="15" customHeight="1">
      <c r="A399" s="1"/>
      <c r="B399" s="1"/>
      <c r="C399" s="2"/>
      <c r="D399" s="125" t="str">
        <f xml:space="preserve"> '2.1 Model setup'!$K$67</f>
        <v>Spidslast</v>
      </c>
      <c r="E399" s="27"/>
      <c r="F399" s="115"/>
      <c r="G399" s="115"/>
      <c r="H399" s="115"/>
      <c r="I399" s="115"/>
      <c r="J399" s="115"/>
      <c r="K399" s="98" t="s">
        <v>4</v>
      </c>
      <c r="L399" s="99" cm="1">
        <f t="array" ref="L399" xml:space="preserve"> -- ( SUMPRODUCT( -- ( ROUND( R397:V397 + R398:V398 + R399:V399, 5 ) &lt;&gt; ROUND( R329:V329, 5 ) ) ) &gt; 0 )</f>
        <v>0</v>
      </c>
      <c r="M399" s="151"/>
      <c r="N399" s="115"/>
      <c r="O399" s="368"/>
      <c r="P399" s="368"/>
      <c r="Q399" s="368"/>
      <c r="R399" s="182" cm="1">
        <f t="array" ref="R399" xml:space="preserve"> SUMPRODUCT( -- ( '2.2 Generelle input'!R$386:R$409 = $D399 ), R$305:R$328 )</f>
        <v>0</v>
      </c>
      <c r="S399" s="182" cm="1">
        <f t="array" ref="S399" xml:space="preserve"> SUMPRODUCT( -- ( '2.2 Generelle input'!S$386:S$409 = $D399 ), S$305:S$328 )</f>
        <v>0</v>
      </c>
      <c r="T399" s="182" cm="1">
        <f t="array" ref="T399" xml:space="preserve"> SUMPRODUCT( -- ( '2.2 Generelle input'!T$386:T$409 = $D399 ), T$305:T$328 )</f>
        <v>0</v>
      </c>
      <c r="U399" s="182" cm="1">
        <f t="array" ref="U399" xml:space="preserve"> SUMPRODUCT( -- ( '2.2 Generelle input'!U$386:U$409 = $D399 ), U$305:U$328 )</f>
        <v>0</v>
      </c>
      <c r="V399" s="182" cm="1">
        <f t="array" ref="V399" xml:space="preserve"> SUMPRODUCT( -- ( '2.2 Generelle input'!V$386:V$409 = $D399 ), V$305:V$328 )</f>
        <v>6.1171623673772116E-2</v>
      </c>
      <c r="W399" s="27"/>
      <c r="X399" s="1"/>
      <c r="Y399" s="182">
        <f t="shared" si="38"/>
        <v>0</v>
      </c>
      <c r="Z399" s="182">
        <f t="shared" si="38"/>
        <v>0</v>
      </c>
      <c r="AA399" s="182">
        <f t="shared" si="38"/>
        <v>0</v>
      </c>
      <c r="AB399" s="182">
        <f t="shared" si="38"/>
        <v>0</v>
      </c>
      <c r="AC399" s="182">
        <f t="shared" si="38"/>
        <v>-6.1171623673772116E-2</v>
      </c>
      <c r="AD399" s="1"/>
      <c r="AE399" s="1"/>
    </row>
    <row r="400" spans="1:31" customFormat="1" ht="15" customHeight="1">
      <c r="A400" s="1"/>
      <c r="B400" s="1"/>
      <c r="C400" s="2"/>
      <c r="D400" s="124"/>
      <c r="E400" s="1"/>
      <c r="F400" s="107"/>
      <c r="G400" s="107"/>
      <c r="H400" s="107"/>
      <c r="I400" s="107"/>
      <c r="J400" s="107"/>
      <c r="K400" s="87"/>
      <c r="L400" s="85"/>
      <c r="M400" s="119"/>
      <c r="N400" s="107"/>
      <c r="O400" s="181"/>
      <c r="P400" s="181"/>
      <c r="Q400" s="181"/>
      <c r="R400" s="181"/>
      <c r="S400" s="181"/>
      <c r="T400" s="181"/>
      <c r="U400" s="181"/>
      <c r="V400" s="181"/>
      <c r="W400" s="1"/>
      <c r="X400" s="1"/>
      <c r="Y400" s="181"/>
      <c r="Z400" s="181"/>
      <c r="AA400" s="181"/>
      <c r="AB400" s="181"/>
      <c r="AC400" s="181"/>
      <c r="AD400" s="1"/>
      <c r="AE400" s="1"/>
    </row>
    <row r="401" spans="1:31" customFormat="1" ht="15" customHeight="1">
      <c r="A401" s="1"/>
      <c r="B401" s="1"/>
      <c r="C401" s="2"/>
      <c r="D401" s="124"/>
      <c r="E401" s="1"/>
      <c r="F401" s="107"/>
      <c r="G401" s="107"/>
      <c r="H401" s="107"/>
      <c r="I401" s="107"/>
      <c r="J401" s="107"/>
      <c r="K401" s="87"/>
      <c r="L401" s="85"/>
      <c r="M401" s="119"/>
      <c r="N401" s="107"/>
      <c r="O401" s="181"/>
      <c r="P401" s="181"/>
      <c r="Q401" s="181"/>
      <c r="R401" s="181"/>
      <c r="S401" s="181"/>
      <c r="T401" s="181"/>
      <c r="U401" s="181"/>
      <c r="V401" s="181"/>
      <c r="W401" s="1"/>
      <c r="X401" s="1"/>
      <c r="Y401" s="447" t="s">
        <v>530</v>
      </c>
      <c r="Z401" s="181"/>
      <c r="AA401" s="181"/>
      <c r="AB401" s="181"/>
      <c r="AC401" s="181"/>
      <c r="AD401" s="1"/>
      <c r="AE401" s="1"/>
    </row>
    <row r="402" spans="1:31" customFormat="1" ht="15" customHeight="1">
      <c r="A402" s="1"/>
      <c r="B402" s="1"/>
      <c r="C402" s="2"/>
      <c r="D402" s="88" t="s">
        <v>534</v>
      </c>
      <c r="E402" s="1"/>
      <c r="F402" s="107"/>
      <c r="G402" s="107"/>
      <c r="H402" s="107"/>
      <c r="I402" s="107"/>
      <c r="J402" s="107"/>
      <c r="K402" s="87"/>
      <c r="L402" s="85"/>
      <c r="M402" s="85"/>
      <c r="N402" s="107"/>
      <c r="O402" s="107"/>
      <c r="P402" s="107"/>
      <c r="Q402" s="107"/>
      <c r="R402" s="1"/>
      <c r="S402" s="1"/>
      <c r="T402" s="1"/>
      <c r="U402" s="1"/>
      <c r="V402" s="1"/>
      <c r="W402" s="1"/>
      <c r="X402" s="1"/>
      <c r="Y402" s="89" t="s">
        <v>11</v>
      </c>
      <c r="Z402" s="89" t="s">
        <v>12</v>
      </c>
      <c r="AA402" s="89" t="s">
        <v>13</v>
      </c>
      <c r="AB402" s="89" t="s">
        <v>14</v>
      </c>
      <c r="AC402" s="89" t="s">
        <v>15</v>
      </c>
      <c r="AD402" s="1"/>
      <c r="AE402" s="1"/>
    </row>
    <row r="403" spans="1:31" customFormat="1" ht="15" customHeight="1">
      <c r="A403" s="1"/>
      <c r="B403" s="1"/>
      <c r="C403" s="2"/>
      <c r="D403" s="122" t="str">
        <f xml:space="preserve"> '2.1 Model setup'!$K$65</f>
        <v>Lavlast</v>
      </c>
      <c r="E403" s="15"/>
      <c r="F403" s="116"/>
      <c r="G403" s="116"/>
      <c r="H403" s="116"/>
      <c r="I403" s="116"/>
      <c r="J403" s="116"/>
      <c r="K403" s="117" t="s">
        <v>4</v>
      </c>
      <c r="L403" s="123"/>
      <c r="M403" s="142"/>
      <c r="N403" s="116"/>
      <c r="O403" s="369"/>
      <c r="P403" s="369"/>
      <c r="Q403" s="369"/>
      <c r="R403" s="180" cm="1">
        <f t="array" ref="R403" xml:space="preserve"> SUMPRODUCT( -- ( '2.2 Generelle input'!R$412:R$435 = $D403 ), R$333:R$356 )</f>
        <v>3.9947272327301386E-2</v>
      </c>
      <c r="S403" s="180" cm="1">
        <f t="array" ref="S403" xml:space="preserve"> SUMPRODUCT( -- ( '2.2 Generelle input'!S$412:S$435 = $D403 ), S$333:S$356 )</f>
        <v>3.4306106076503744E-2</v>
      </c>
      <c r="T403" s="180" cm="1">
        <f t="array" ref="T403" xml:space="preserve"> SUMPRODUCT( -- ( '2.2 Generelle input'!T$412:T$435 = $D403 ), T$333:T$356 )</f>
        <v>3.3542117039715227E-2</v>
      </c>
      <c r="U403" s="180" cm="1">
        <f t="array" ref="U403" xml:space="preserve"> SUMPRODUCT( -- ( '2.2 Generelle input'!U$412:U$435 = $D403 ), U$333:U$356 )</f>
        <v>2.816246235652509E-2</v>
      </c>
      <c r="V403" s="180" cm="1">
        <f t="array" ref="V403" xml:space="preserve"> SUMPRODUCT( -- ( '2.2 Generelle input'!V$412:V$435 = $D403 ), V$333:V$356 )</f>
        <v>3.1133431169475669E-2</v>
      </c>
      <c r="W403" s="15"/>
      <c r="X403" s="1"/>
      <c r="Y403" s="180">
        <f t="shared" ref="Y403:AC405" si="39" xml:space="preserve"> R257 - R403</f>
        <v>-3.9947272327301386E-2</v>
      </c>
      <c r="Z403" s="180">
        <f t="shared" si="39"/>
        <v>-3.4306106076503744E-2</v>
      </c>
      <c r="AA403" s="180">
        <f t="shared" si="39"/>
        <v>-3.3542117039715227E-2</v>
      </c>
      <c r="AB403" s="180">
        <f t="shared" si="39"/>
        <v>-2.816246235652509E-2</v>
      </c>
      <c r="AC403" s="180">
        <f t="shared" si="39"/>
        <v>-3.1133431169475669E-2</v>
      </c>
      <c r="AD403" s="1"/>
      <c r="AE403" s="1"/>
    </row>
    <row r="404" spans="1:31" customFormat="1" ht="15" customHeight="1">
      <c r="A404" s="1"/>
      <c r="B404" s="1"/>
      <c r="C404" s="2"/>
      <c r="D404" s="124" t="str">
        <f xml:space="preserve"> '2.1 Model setup'!$K$66</f>
        <v>Højlast</v>
      </c>
      <c r="E404" s="1"/>
      <c r="F404" s="107"/>
      <c r="G404" s="107"/>
      <c r="H404" s="107"/>
      <c r="I404" s="107"/>
      <c r="J404" s="107"/>
      <c r="K404" s="87" t="s">
        <v>4</v>
      </c>
      <c r="L404" s="85"/>
      <c r="M404" s="119"/>
      <c r="N404" s="107"/>
      <c r="O404" s="370"/>
      <c r="P404" s="370"/>
      <c r="Q404" s="370"/>
      <c r="R404" s="181" cm="1">
        <f t="array" ref="R404" xml:space="preserve"> SUMPRODUCT( -- ( '2.2 Generelle input'!R$412:R$435 = $D404 ), R$333:R$356 )</f>
        <v>0.1151032280002072</v>
      </c>
      <c r="S404" s="181" cm="1">
        <f t="array" ref="S404" xml:space="preserve"> SUMPRODUCT( -- ( '2.2 Generelle input'!S$412:S$435 = $D404 ), S$333:S$356 )</f>
        <v>0.10291565036557522</v>
      </c>
      <c r="T404" s="181" cm="1">
        <f t="array" ref="T404" xml:space="preserve"> SUMPRODUCT( -- ( '2.2 Generelle input'!T$412:T$435 = $D404 ), T$333:T$356 )</f>
        <v>0.10202984499322107</v>
      </c>
      <c r="U404" s="181" cm="1">
        <f t="array" ref="U404" xml:space="preserve"> SUMPRODUCT( -- ( '2.2 Generelle input'!U$412:U$435 = $D404 ), U$333:U$356 )</f>
        <v>9.6107992996124908E-2</v>
      </c>
      <c r="V404" s="181" cm="1">
        <f t="array" ref="V404" xml:space="preserve"> SUMPRODUCT( -- ( '2.2 Generelle input'!V$412:V$435 = $D404 ), V$333:V$356 )</f>
        <v>0.10225079249976389</v>
      </c>
      <c r="W404" s="1"/>
      <c r="X404" s="1"/>
      <c r="Y404" s="181">
        <f t="shared" si="39"/>
        <v>-0.1151032280002072</v>
      </c>
      <c r="Z404" s="181">
        <f t="shared" si="39"/>
        <v>-0.10291565036557522</v>
      </c>
      <c r="AA404" s="181">
        <f t="shared" si="39"/>
        <v>-0.10202984499322107</v>
      </c>
      <c r="AB404" s="181">
        <f t="shared" si="39"/>
        <v>-9.6107992996124908E-2</v>
      </c>
      <c r="AC404" s="181">
        <f t="shared" si="39"/>
        <v>-0.10225079249976389</v>
      </c>
      <c r="AD404" s="1"/>
      <c r="AE404" s="1"/>
    </row>
    <row r="405" spans="1:31" customFormat="1" ht="15" customHeight="1">
      <c r="A405" s="1"/>
      <c r="B405" s="1"/>
      <c r="C405" s="2"/>
      <c r="D405" s="125" t="str">
        <f xml:space="preserve"> '2.1 Model setup'!$K$67</f>
        <v>Spidslast</v>
      </c>
      <c r="E405" s="27"/>
      <c r="F405" s="115"/>
      <c r="G405" s="115"/>
      <c r="H405" s="115"/>
      <c r="I405" s="115"/>
      <c r="J405" s="115"/>
      <c r="K405" s="98" t="s">
        <v>4</v>
      </c>
      <c r="L405" s="99" cm="1">
        <f t="array" ref="L405" xml:space="preserve"> -- ( SUMPRODUCT( -- ( ROUND( R403:V403 + R404:V404 + R405:V405, 5 ) &lt;&gt; ROUND( R357:V357, 5 ) ) ) &gt; 0 )</f>
        <v>0</v>
      </c>
      <c r="M405" s="151"/>
      <c r="N405" s="115"/>
      <c r="O405" s="368"/>
      <c r="P405" s="368"/>
      <c r="Q405" s="368"/>
      <c r="R405" s="182" cm="1">
        <f t="array" ref="R405" xml:space="preserve"> SUMPRODUCT( -- ( '2.2 Generelle input'!R$412:R$435 = $D405 ), R$333:R$356 )</f>
        <v>0</v>
      </c>
      <c r="S405" s="182" cm="1">
        <f t="array" ref="S405" xml:space="preserve"> SUMPRODUCT( -- ( '2.2 Generelle input'!S$412:S$435 = $D405 ), S$333:S$356 )</f>
        <v>0</v>
      </c>
      <c r="T405" s="182" cm="1">
        <f t="array" ref="T405" xml:space="preserve"> SUMPRODUCT( -- ( '2.2 Generelle input'!T$412:T$435 = $D405 ), T$333:T$356 )</f>
        <v>0</v>
      </c>
      <c r="U405" s="182" cm="1">
        <f t="array" ref="U405" xml:space="preserve"> SUMPRODUCT( -- ( '2.2 Generelle input'!U$412:U$435 = $D405 ), U$333:U$356 )</f>
        <v>0</v>
      </c>
      <c r="V405" s="182" cm="1">
        <f t="array" ref="V405" xml:space="preserve"> SUMPRODUCT( -- ( '2.2 Generelle input'!V$412:V$435 = $D405 ), V$333:V$356 )</f>
        <v>3.6768057904240106E-2</v>
      </c>
      <c r="W405" s="27"/>
      <c r="X405" s="1"/>
      <c r="Y405" s="182">
        <f t="shared" si="39"/>
        <v>0</v>
      </c>
      <c r="Z405" s="182">
        <f t="shared" si="39"/>
        <v>0</v>
      </c>
      <c r="AA405" s="182">
        <f t="shared" si="39"/>
        <v>0</v>
      </c>
      <c r="AB405" s="182">
        <f t="shared" si="39"/>
        <v>0</v>
      </c>
      <c r="AC405" s="182">
        <f t="shared" si="39"/>
        <v>-3.6768057904240106E-2</v>
      </c>
      <c r="AD405" s="1"/>
      <c r="AE405" s="1"/>
    </row>
    <row r="406" spans="1:31" customFormat="1" ht="15" customHeight="1">
      <c r="A406" s="1"/>
      <c r="B406" s="1"/>
      <c r="C406" s="2"/>
      <c r="D406" s="124"/>
      <c r="E406" s="1"/>
      <c r="F406" s="107"/>
      <c r="G406" s="107"/>
      <c r="H406" s="107"/>
      <c r="I406" s="107"/>
      <c r="J406" s="107"/>
      <c r="K406" s="87"/>
      <c r="L406" s="85"/>
      <c r="M406" s="119"/>
      <c r="N406" s="107"/>
      <c r="O406" s="181"/>
      <c r="P406" s="181"/>
      <c r="Q406" s="181"/>
      <c r="R406" s="181"/>
      <c r="S406" s="181"/>
      <c r="T406" s="181"/>
      <c r="U406" s="181"/>
      <c r="V406" s="181"/>
      <c r="W406" s="1"/>
      <c r="X406" s="1"/>
      <c r="AD406" s="1"/>
      <c r="AE406" s="1"/>
    </row>
    <row r="407" spans="1:31" customFormat="1" ht="15" customHeight="1">
      <c r="A407" s="1"/>
      <c r="B407" s="1"/>
      <c r="C407" s="2"/>
      <c r="D407" s="124"/>
      <c r="E407" s="1"/>
      <c r="F407" s="107"/>
      <c r="G407" s="107"/>
      <c r="H407" s="107"/>
      <c r="I407" s="107"/>
      <c r="J407" s="107"/>
      <c r="K407" s="87"/>
      <c r="L407" s="85"/>
      <c r="M407" s="119"/>
      <c r="N407" s="107"/>
      <c r="O407" s="181"/>
      <c r="P407" s="181"/>
      <c r="Q407" s="181"/>
      <c r="R407" s="181"/>
      <c r="S407" s="181"/>
      <c r="T407" s="181"/>
      <c r="U407" s="181"/>
      <c r="V407" s="181"/>
      <c r="W407" s="1"/>
      <c r="X407" s="1"/>
      <c r="Y407" s="447" t="s">
        <v>541</v>
      </c>
      <c r="Z407" s="181"/>
      <c r="AA407" s="181"/>
      <c r="AB407" s="181"/>
      <c r="AC407" s="181"/>
      <c r="AD407" s="1"/>
      <c r="AE407" s="1"/>
    </row>
    <row r="408" spans="1:31" customFormat="1" ht="15" customHeight="1">
      <c r="A408" s="1"/>
      <c r="B408" s="1"/>
      <c r="C408" s="2"/>
      <c r="D408" s="88" t="s">
        <v>535</v>
      </c>
      <c r="E408" s="1"/>
      <c r="F408" s="107"/>
      <c r="G408" s="107"/>
      <c r="H408" s="107"/>
      <c r="I408" s="107"/>
      <c r="J408" s="107"/>
      <c r="K408" s="87"/>
      <c r="L408" s="85"/>
      <c r="M408" s="85"/>
      <c r="N408" s="107"/>
      <c r="O408" s="107"/>
      <c r="P408" s="107"/>
      <c r="Q408" s="107"/>
      <c r="R408" s="1"/>
      <c r="S408" s="1"/>
      <c r="T408" s="1"/>
      <c r="U408" s="1"/>
      <c r="V408" s="1"/>
      <c r="W408" s="1"/>
      <c r="X408" s="1"/>
      <c r="Y408" s="89" t="s">
        <v>11</v>
      </c>
      <c r="Z408" s="89" t="s">
        <v>12</v>
      </c>
      <c r="AA408" s="89" t="s">
        <v>13</v>
      </c>
      <c r="AB408" s="89" t="s">
        <v>14</v>
      </c>
      <c r="AC408" s="89" t="s">
        <v>15</v>
      </c>
      <c r="AD408" s="1"/>
      <c r="AE408" s="1"/>
    </row>
    <row r="409" spans="1:31" customFormat="1" ht="15" customHeight="1">
      <c r="A409" s="1"/>
      <c r="B409" s="1"/>
      <c r="C409" s="2"/>
      <c r="D409" s="122" t="str">
        <f xml:space="preserve"> '2.1 Model setup'!$K$65</f>
        <v>Lavlast</v>
      </c>
      <c r="E409" s="15"/>
      <c r="F409" s="116"/>
      <c r="G409" s="116"/>
      <c r="H409" s="116"/>
      <c r="I409" s="116"/>
      <c r="J409" s="116"/>
      <c r="K409" s="117" t="s">
        <v>4</v>
      </c>
      <c r="L409" s="123"/>
      <c r="M409" s="142"/>
      <c r="N409" s="116"/>
      <c r="O409" s="369"/>
      <c r="P409" s="369"/>
      <c r="Q409" s="369"/>
      <c r="R409" s="180" cm="1">
        <f t="array" ref="R409" xml:space="preserve"> SUMPRODUCT( -- ( '2.2 Generelle input'!R$438:R$461 = $D409 ), R$361:R$384 )</f>
        <v>0.15134272085964406</v>
      </c>
      <c r="S409" s="180" cm="1">
        <f t="array" ref="S409" xml:space="preserve"> SUMPRODUCT( -- ( '2.2 Generelle input'!S$438:S$461 = $D409 ), S$361:S$384 )</f>
        <v>0.14344384709506461</v>
      </c>
      <c r="T409" s="180" cm="1">
        <f t="array" ref="T409" xml:space="preserve"> SUMPRODUCT( -- ( '2.2 Generelle input'!T$438:T$461 = $D409 ), T$361:T$384 )</f>
        <v>0.13369709633378035</v>
      </c>
      <c r="U409" s="180" cm="1">
        <f t="array" ref="U409" xml:space="preserve"> SUMPRODUCT( -- ( '2.2 Generelle input'!U$438:U$461 = $D409 ), U$361:U$384 )</f>
        <v>0.12718649816781658</v>
      </c>
      <c r="V409" s="180" cm="1">
        <f t="array" ref="V409" xml:space="preserve"> SUMPRODUCT( -- ( '2.2 Generelle input'!V$438:V$461 = $D409 ), V$361:V$384 )</f>
        <v>2.6560625196181679E-2</v>
      </c>
      <c r="W409" s="15"/>
      <c r="X409" s="1"/>
      <c r="Y409" s="180">
        <f t="shared" ref="Y409:AC411" si="40" xml:space="preserve"> R262 - R409</f>
        <v>-0.15134272085964406</v>
      </c>
      <c r="Z409" s="180">
        <f t="shared" si="40"/>
        <v>-0.14344384709506461</v>
      </c>
      <c r="AA409" s="180">
        <f t="shared" si="40"/>
        <v>-0.13369709633378035</v>
      </c>
      <c r="AB409" s="180">
        <f t="shared" si="40"/>
        <v>-0.12718649816781658</v>
      </c>
      <c r="AC409" s="180">
        <f t="shared" si="40"/>
        <v>-2.6560625196181679E-2</v>
      </c>
      <c r="AD409" s="1"/>
      <c r="AE409" s="1"/>
    </row>
    <row r="410" spans="1:31" customFormat="1" ht="15" customHeight="1">
      <c r="A410" s="1"/>
      <c r="B410" s="1"/>
      <c r="C410" s="2"/>
      <c r="D410" s="124" t="str">
        <f xml:space="preserve"> '2.1 Model setup'!$K$66</f>
        <v>Højlast</v>
      </c>
      <c r="E410" s="1"/>
      <c r="F410" s="107"/>
      <c r="G410" s="107"/>
      <c r="H410" s="107"/>
      <c r="I410" s="107"/>
      <c r="J410" s="107"/>
      <c r="K410" s="87" t="s">
        <v>4</v>
      </c>
      <c r="L410" s="85"/>
      <c r="M410" s="119"/>
      <c r="N410" s="107"/>
      <c r="O410" s="370"/>
      <c r="P410" s="370"/>
      <c r="Q410" s="370"/>
      <c r="R410" s="181" cm="1">
        <f t="array" ref="R410" xml:space="preserve"> SUMPRODUCT( -- ( '2.2 Generelle input'!R$438:R$461 = $D410 ), R$361:R$384 )</f>
        <v>0</v>
      </c>
      <c r="S410" s="181" cm="1">
        <f t="array" ref="S410" xml:space="preserve"> SUMPRODUCT( -- ( '2.2 Generelle input'!S$438:S$461 = $D410 ), S$361:S$384 )</f>
        <v>0</v>
      </c>
      <c r="T410" s="181" cm="1">
        <f t="array" ref="T410" xml:space="preserve"> SUMPRODUCT( -- ( '2.2 Generelle input'!T$438:T$461 = $D410 ), T$361:T$384 )</f>
        <v>0</v>
      </c>
      <c r="U410" s="181" cm="1">
        <f t="array" ref="U410" xml:space="preserve"> SUMPRODUCT( -- ( '2.2 Generelle input'!U$438:U$461 = $D410 ), U$361:U$384 )</f>
        <v>0</v>
      </c>
      <c r="V410" s="181" cm="1">
        <f t="array" ref="V410" xml:space="preserve"> SUMPRODUCT( -- ( '2.2 Generelle input'!V$438:V$461 = $D410 ), V$361:V$384 )</f>
        <v>8.6420224099359039E-2</v>
      </c>
      <c r="W410" s="1"/>
      <c r="X410" s="1"/>
      <c r="Y410" s="181">
        <f t="shared" si="40"/>
        <v>0</v>
      </c>
      <c r="Z410" s="181">
        <f t="shared" si="40"/>
        <v>0</v>
      </c>
      <c r="AA410" s="181">
        <f t="shared" si="40"/>
        <v>0</v>
      </c>
      <c r="AB410" s="181">
        <f t="shared" si="40"/>
        <v>0</v>
      </c>
      <c r="AC410" s="181">
        <f t="shared" si="40"/>
        <v>-8.6420224099359039E-2</v>
      </c>
      <c r="AD410" s="1"/>
      <c r="AE410" s="1"/>
    </row>
    <row r="411" spans="1:31" customFormat="1" ht="15" customHeight="1">
      <c r="A411" s="1"/>
      <c r="B411" s="1"/>
      <c r="C411" s="2"/>
      <c r="D411" s="125" t="str">
        <f xml:space="preserve"> '2.1 Model setup'!$K$67</f>
        <v>Spidslast</v>
      </c>
      <c r="E411" s="27"/>
      <c r="F411" s="115"/>
      <c r="G411" s="115"/>
      <c r="H411" s="115"/>
      <c r="I411" s="115"/>
      <c r="J411" s="115"/>
      <c r="K411" s="98" t="s">
        <v>4</v>
      </c>
      <c r="L411" s="99" cm="1">
        <f t="array" ref="L411" xml:space="preserve"> -- ( SUMPRODUCT( -- ( ROUND( R409:V409 + R410:V410 + R411:V411, 5 ) &lt;&gt; ROUND( R385:V385, 5 ) ) ) &gt; 0 )</f>
        <v>0</v>
      </c>
      <c r="M411" s="151"/>
      <c r="N411" s="115"/>
      <c r="O411" s="368"/>
      <c r="P411" s="368"/>
      <c r="Q411" s="368"/>
      <c r="R411" s="182" cm="1">
        <f t="array" ref="R411" xml:space="preserve"> SUMPRODUCT( -- ( '2.2 Generelle input'!R$438:R$461 = $D411 ), R$361:R$384 )</f>
        <v>0</v>
      </c>
      <c r="S411" s="182" cm="1">
        <f t="array" ref="S411" xml:space="preserve"> SUMPRODUCT( -- ( '2.2 Generelle input'!S$438:S$461 = $D411 ), S$361:S$384 )</f>
        <v>0</v>
      </c>
      <c r="T411" s="182" cm="1">
        <f t="array" ref="T411" xml:space="preserve"> SUMPRODUCT( -- ( '2.2 Generelle input'!T$438:T$461 = $D411 ), T$361:T$384 )</f>
        <v>0</v>
      </c>
      <c r="U411" s="182" cm="1">
        <f t="array" ref="U411" xml:space="preserve"> SUMPRODUCT( -- ( '2.2 Generelle input'!U$438:U$461 = $D411 ), U$361:U$384 )</f>
        <v>0</v>
      </c>
      <c r="V411" s="182" cm="1">
        <f t="array" ref="V411" xml:space="preserve"> SUMPRODUCT( -- ( '2.2 Generelle input'!V$438:V$461 = $D411 ), V$361:V$384 )</f>
        <v>2.9290239888054369E-2</v>
      </c>
      <c r="W411" s="27"/>
      <c r="X411" s="1"/>
      <c r="Y411" s="182">
        <f t="shared" si="40"/>
        <v>0</v>
      </c>
      <c r="Z411" s="182">
        <f t="shared" si="40"/>
        <v>0</v>
      </c>
      <c r="AA411" s="182">
        <f t="shared" si="40"/>
        <v>0</v>
      </c>
      <c r="AB411" s="182">
        <f t="shared" si="40"/>
        <v>0</v>
      </c>
      <c r="AC411" s="182">
        <f t="shared" si="40"/>
        <v>-2.9290239888054369E-2</v>
      </c>
      <c r="AD411" s="1"/>
      <c r="AE411" s="1"/>
    </row>
    <row r="412" spans="1:31" customFormat="1" ht="15" customHeight="1">
      <c r="A412" s="1"/>
      <c r="B412" s="1"/>
      <c r="C412" s="2"/>
      <c r="D412" s="124"/>
      <c r="E412" s="1"/>
      <c r="F412" s="107"/>
      <c r="G412" s="107"/>
      <c r="H412" s="107"/>
      <c r="I412" s="107"/>
      <c r="J412" s="107"/>
      <c r="K412" s="87"/>
      <c r="L412" s="85"/>
      <c r="M412" s="119"/>
      <c r="N412" s="107"/>
      <c r="O412" s="181"/>
      <c r="P412" s="181"/>
      <c r="Q412" s="181"/>
      <c r="R412" s="181"/>
      <c r="S412" s="181"/>
      <c r="T412" s="181"/>
      <c r="U412" s="181"/>
      <c r="V412" s="181"/>
      <c r="W412" s="1"/>
      <c r="X412" s="1"/>
      <c r="AD412" s="1"/>
      <c r="AE412" s="1"/>
    </row>
    <row r="413" spans="1:31" customFormat="1" ht="15" customHeight="1">
      <c r="A413" s="1"/>
      <c r="B413" s="1"/>
      <c r="C413" s="2"/>
      <c r="D413" s="124"/>
      <c r="E413" s="1"/>
      <c r="F413" s="107"/>
      <c r="G413" s="107"/>
      <c r="H413" s="107"/>
      <c r="I413" s="107"/>
      <c r="J413" s="107"/>
      <c r="K413" s="87"/>
      <c r="L413" s="85"/>
      <c r="M413" s="119"/>
      <c r="N413" s="107"/>
      <c r="O413" s="181"/>
      <c r="P413" s="181"/>
      <c r="Q413" s="181"/>
      <c r="R413" s="181"/>
      <c r="S413" s="181"/>
      <c r="T413" s="181"/>
      <c r="U413" s="181"/>
      <c r="V413" s="181"/>
      <c r="W413" s="1"/>
      <c r="X413" s="1"/>
      <c r="Y413" s="447" t="s">
        <v>541</v>
      </c>
      <c r="Z413" s="181"/>
      <c r="AA413" s="181"/>
      <c r="AB413" s="181"/>
      <c r="AC413" s="181"/>
      <c r="AD413" s="1"/>
      <c r="AE413" s="1"/>
    </row>
    <row r="414" spans="1:31" customFormat="1" ht="15" customHeight="1">
      <c r="A414" s="1"/>
      <c r="B414" s="1"/>
      <c r="C414" s="2"/>
      <c r="D414" s="88" t="s">
        <v>536</v>
      </c>
      <c r="E414" s="1"/>
      <c r="F414" s="107"/>
      <c r="G414" s="107"/>
      <c r="H414" s="107"/>
      <c r="I414" s="107"/>
      <c r="J414" s="107"/>
      <c r="K414" s="87"/>
      <c r="L414" s="85"/>
      <c r="M414" s="85"/>
      <c r="N414" s="107"/>
      <c r="O414" s="107"/>
      <c r="P414" s="107"/>
      <c r="Q414" s="107"/>
      <c r="R414" s="1"/>
      <c r="S414" s="1"/>
      <c r="T414" s="1"/>
      <c r="U414" s="1"/>
      <c r="V414" s="1"/>
      <c r="W414" s="1"/>
      <c r="X414" s="1"/>
      <c r="Y414" s="89" t="s">
        <v>11</v>
      </c>
      <c r="Z414" s="89" t="s">
        <v>12</v>
      </c>
      <c r="AA414" s="89" t="s">
        <v>13</v>
      </c>
      <c r="AB414" s="89" t="s">
        <v>14</v>
      </c>
      <c r="AC414" s="89" t="s">
        <v>15</v>
      </c>
      <c r="AD414" s="1"/>
      <c r="AE414" s="1"/>
    </row>
    <row r="415" spans="1:31" customFormat="1" ht="15" customHeight="1">
      <c r="A415" s="1"/>
      <c r="B415" s="1"/>
      <c r="C415" s="2"/>
      <c r="D415" s="122" t="str">
        <f xml:space="preserve"> '2.1 Model setup'!$K$65</f>
        <v>Lavlast</v>
      </c>
      <c r="E415" s="15"/>
      <c r="F415" s="116"/>
      <c r="G415" s="116"/>
      <c r="H415" s="116"/>
      <c r="I415" s="116"/>
      <c r="J415" s="116"/>
      <c r="K415" s="117" t="s">
        <v>4</v>
      </c>
      <c r="L415" s="123"/>
      <c r="M415" s="142"/>
      <c r="N415" s="116"/>
      <c r="O415" s="369"/>
      <c r="P415" s="369"/>
      <c r="Q415" s="369"/>
      <c r="R415" s="180">
        <f t="shared" ref="R415:V417" si="41" xml:space="preserve"> R391 + R397 + R403 + R409</f>
        <v>0.34810599675786491</v>
      </c>
      <c r="S415" s="180">
        <f t="shared" si="41"/>
        <v>0.35300930829138766</v>
      </c>
      <c r="T415" s="180">
        <f t="shared" si="41"/>
        <v>0.33152509472857211</v>
      </c>
      <c r="U415" s="180">
        <f t="shared" si="41"/>
        <v>0.29930398999203978</v>
      </c>
      <c r="V415" s="180">
        <f t="shared" si="41"/>
        <v>0.17805744659148284</v>
      </c>
      <c r="W415" s="15"/>
      <c r="X415" s="1"/>
      <c r="Y415" s="180">
        <f t="shared" ref="Y415:AC417" si="42" xml:space="preserve"> Y391 + Y397 + Y403 + Y409</f>
        <v>-0.34810599675786491</v>
      </c>
      <c r="Z415" s="180">
        <f t="shared" si="42"/>
        <v>-0.35300930829138766</v>
      </c>
      <c r="AA415" s="180">
        <f t="shared" si="42"/>
        <v>-0.33152509472857211</v>
      </c>
      <c r="AB415" s="180">
        <f t="shared" si="42"/>
        <v>-0.29930398999203978</v>
      </c>
      <c r="AC415" s="180">
        <f t="shared" si="42"/>
        <v>-0.17805744659148284</v>
      </c>
      <c r="AD415" s="1"/>
      <c r="AE415" s="1"/>
    </row>
    <row r="416" spans="1:31" customFormat="1" ht="15" customHeight="1">
      <c r="A416" s="1"/>
      <c r="B416" s="1"/>
      <c r="C416" s="2"/>
      <c r="D416" s="124" t="str">
        <f xml:space="preserve"> '2.1 Model setup'!$K$66</f>
        <v>Højlast</v>
      </c>
      <c r="E416" s="1"/>
      <c r="F416" s="107"/>
      <c r="G416" s="107"/>
      <c r="H416" s="107"/>
      <c r="I416" s="107"/>
      <c r="J416" s="107"/>
      <c r="K416" s="87" t="s">
        <v>4</v>
      </c>
      <c r="L416" s="85"/>
      <c r="M416" s="119"/>
      <c r="N416" s="107"/>
      <c r="O416" s="370"/>
      <c r="P416" s="370"/>
      <c r="Q416" s="370"/>
      <c r="R416" s="181">
        <f t="shared" si="41"/>
        <v>0.4186292443516858</v>
      </c>
      <c r="S416" s="181">
        <f t="shared" si="41"/>
        <v>0.41168426066296254</v>
      </c>
      <c r="T416" s="181">
        <f t="shared" si="41"/>
        <v>0.41725296897544328</v>
      </c>
      <c r="U416" s="181">
        <f t="shared" si="41"/>
        <v>0.42609846275548269</v>
      </c>
      <c r="V416" s="181">
        <f t="shared" si="41"/>
        <v>0.61170886240689504</v>
      </c>
      <c r="W416" s="1"/>
      <c r="X416" s="1"/>
      <c r="Y416" s="181">
        <f t="shared" si="42"/>
        <v>-0.4186292443516858</v>
      </c>
      <c r="Z416" s="181">
        <f t="shared" si="42"/>
        <v>-0.41168426066296254</v>
      </c>
      <c r="AA416" s="181">
        <f t="shared" si="42"/>
        <v>-0.41725296897544328</v>
      </c>
      <c r="AB416" s="181">
        <f t="shared" si="42"/>
        <v>-0.42609846275548269</v>
      </c>
      <c r="AC416" s="181">
        <f t="shared" si="42"/>
        <v>-0.61170886240689504</v>
      </c>
      <c r="AD416" s="1"/>
      <c r="AE416" s="1"/>
    </row>
    <row r="417" spans="1:31" customFormat="1" ht="15" customHeight="1">
      <c r="A417" s="1"/>
      <c r="B417" s="1"/>
      <c r="C417" s="2"/>
      <c r="D417" s="125" t="str">
        <f xml:space="preserve"> '2.1 Model setup'!$K$67</f>
        <v>Spidslast</v>
      </c>
      <c r="E417" s="27"/>
      <c r="F417" s="115"/>
      <c r="G417" s="115"/>
      <c r="H417" s="115"/>
      <c r="I417" s="115"/>
      <c r="J417" s="115"/>
      <c r="K417" s="98" t="s">
        <v>4</v>
      </c>
      <c r="L417" s="99"/>
      <c r="M417" s="151"/>
      <c r="N417" s="115"/>
      <c r="O417" s="368"/>
      <c r="P417" s="368"/>
      <c r="Q417" s="368"/>
      <c r="R417" s="182">
        <f t="shared" si="41"/>
        <v>0.23326475889044879</v>
      </c>
      <c r="S417" s="182">
        <f t="shared" si="41"/>
        <v>0.23530643104564983</v>
      </c>
      <c r="T417" s="182">
        <f t="shared" si="41"/>
        <v>0.25122193629598449</v>
      </c>
      <c r="U417" s="182">
        <f t="shared" si="41"/>
        <v>0.2745975472524772</v>
      </c>
      <c r="V417" s="182">
        <f t="shared" si="41"/>
        <v>0.21023369100162212</v>
      </c>
      <c r="W417" s="27"/>
      <c r="X417" s="1"/>
      <c r="Y417" s="182">
        <f t="shared" si="42"/>
        <v>-0.23326475889044879</v>
      </c>
      <c r="Z417" s="182">
        <f t="shared" si="42"/>
        <v>-0.23530643104564983</v>
      </c>
      <c r="AA417" s="182">
        <f t="shared" si="42"/>
        <v>-0.25122193629598449</v>
      </c>
      <c r="AB417" s="182">
        <f t="shared" si="42"/>
        <v>-0.2745975472524772</v>
      </c>
      <c r="AC417" s="182">
        <f t="shared" si="42"/>
        <v>-0.21023369100162212</v>
      </c>
      <c r="AD417" s="1"/>
      <c r="AE417" s="1"/>
    </row>
    <row r="418" spans="1:31" customFormat="1" ht="15" customHeight="1">
      <c r="A418" s="1"/>
      <c r="B418" s="1"/>
      <c r="C418" s="2"/>
      <c r="D418" s="124"/>
      <c r="E418" s="1"/>
      <c r="F418" s="107"/>
      <c r="G418" s="107"/>
      <c r="H418" s="107"/>
      <c r="I418" s="107"/>
      <c r="J418" s="107"/>
      <c r="K418" s="87"/>
      <c r="L418" s="85"/>
      <c r="M418" s="119"/>
      <c r="N418" s="107"/>
      <c r="O418" s="107"/>
      <c r="P418" s="107"/>
      <c r="Q418" s="107"/>
      <c r="R418" s="181"/>
      <c r="S418" s="181"/>
      <c r="T418" s="181"/>
      <c r="U418" s="181"/>
      <c r="V418" s="181"/>
      <c r="W418" s="1"/>
      <c r="X418" s="1"/>
      <c r="Y418" s="181"/>
      <c r="Z418" s="181"/>
      <c r="AA418" s="181"/>
      <c r="AB418" s="181"/>
      <c r="AC418" s="181"/>
      <c r="AD418" s="1"/>
      <c r="AE418" s="1"/>
    </row>
    <row r="419" spans="1:31" customFormat="1" ht="15" customHeight="1">
      <c r="A419" s="1"/>
      <c r="B419" s="1"/>
      <c r="C419" s="2"/>
      <c r="D419" s="124"/>
      <c r="E419" s="1"/>
      <c r="F419" s="107"/>
      <c r="G419" s="107"/>
      <c r="H419" s="107"/>
      <c r="I419" s="107"/>
      <c r="J419" s="107"/>
      <c r="K419" s="87"/>
      <c r="L419" s="85"/>
      <c r="M419" s="119"/>
      <c r="N419" s="107"/>
      <c r="O419" s="107"/>
      <c r="P419" s="107"/>
      <c r="Q419" s="107"/>
      <c r="R419" s="181"/>
      <c r="S419" s="181"/>
      <c r="T419" s="181"/>
      <c r="U419" s="181"/>
      <c r="V419" s="181"/>
      <c r="W419" s="1"/>
      <c r="X419" s="1"/>
      <c r="Y419" s="181"/>
      <c r="Z419" s="181"/>
      <c r="AA419" s="181"/>
      <c r="AB419" s="181"/>
      <c r="AC419" s="181"/>
      <c r="AD419" s="1"/>
      <c r="AE419" s="1"/>
    </row>
    <row r="420" spans="1:31" customFormat="1" ht="15" customHeight="1">
      <c r="A420" s="1"/>
      <c r="B420" s="1"/>
      <c r="C420" s="2"/>
      <c r="D420" s="124"/>
      <c r="E420" s="1"/>
      <c r="F420" s="107"/>
      <c r="G420" s="107"/>
      <c r="H420" s="107"/>
      <c r="I420" s="107"/>
      <c r="J420" s="107"/>
      <c r="K420" s="87"/>
      <c r="L420" s="85"/>
      <c r="M420" s="119"/>
      <c r="N420" s="107"/>
      <c r="O420" s="107"/>
      <c r="P420" s="107"/>
      <c r="Q420" s="107"/>
      <c r="R420" s="181"/>
      <c r="S420" s="181"/>
      <c r="T420" s="181"/>
      <c r="U420" s="181"/>
      <c r="V420" s="181"/>
      <c r="W420" s="1"/>
      <c r="X420" s="1"/>
      <c r="Y420" s="181"/>
      <c r="Z420" s="181"/>
      <c r="AA420" s="181"/>
      <c r="AB420" s="181"/>
      <c r="AC420" s="181"/>
      <c r="AD420" s="1"/>
      <c r="AE420" s="1"/>
    </row>
    <row r="421" spans="1:31" customFormat="1" ht="15" customHeight="1">
      <c r="A421" s="1"/>
      <c r="B421" s="1"/>
      <c r="C421" s="2"/>
      <c r="D421" s="124"/>
      <c r="E421" s="1"/>
      <c r="F421" s="107"/>
      <c r="G421" s="107"/>
      <c r="H421" s="107"/>
      <c r="I421" s="107"/>
      <c r="J421" s="107"/>
      <c r="K421" s="87"/>
      <c r="L421" s="85"/>
      <c r="M421" s="119"/>
      <c r="N421" s="107"/>
      <c r="O421" s="107"/>
      <c r="P421" s="107"/>
      <c r="Q421" s="107"/>
      <c r="R421" s="181"/>
      <c r="S421" s="181"/>
      <c r="T421" s="181"/>
      <c r="U421" s="181"/>
      <c r="V421" s="181"/>
      <c r="W421" s="1"/>
      <c r="X421" s="1"/>
      <c r="Y421" s="181"/>
      <c r="Z421" s="181"/>
      <c r="AA421" s="181"/>
      <c r="AB421" s="181"/>
      <c r="AC421" s="181"/>
      <c r="AD421" s="1"/>
      <c r="AE421" s="1"/>
    </row>
    <row r="422" spans="1:31" customFormat="1" ht="15" customHeight="1">
      <c r="A422" s="1"/>
      <c r="B422" s="1"/>
      <c r="C422" s="2"/>
      <c r="D422" s="124"/>
      <c r="E422" s="1"/>
      <c r="F422" s="107"/>
      <c r="G422" s="107"/>
      <c r="H422" s="107"/>
      <c r="I422" s="107"/>
      <c r="J422" s="107"/>
      <c r="K422" s="87"/>
      <c r="L422" s="85"/>
      <c r="M422" s="119"/>
      <c r="N422" s="107"/>
      <c r="O422" s="107"/>
      <c r="P422" s="107"/>
      <c r="Q422" s="107"/>
      <c r="R422" s="181"/>
      <c r="S422" s="181"/>
      <c r="T422" s="181"/>
      <c r="U422" s="181"/>
      <c r="V422" s="181"/>
      <c r="W422" s="1"/>
      <c r="X422" s="1"/>
      <c r="Y422" s="181"/>
      <c r="Z422" s="181"/>
      <c r="AA422" s="181"/>
      <c r="AB422" s="181"/>
      <c r="AC422" s="181"/>
      <c r="AD422" s="1"/>
      <c r="AE422" s="1"/>
    </row>
    <row r="423" spans="1:31" customFormat="1" ht="15" customHeight="1">
      <c r="A423" s="1"/>
      <c r="B423" s="1"/>
      <c r="C423" s="2"/>
      <c r="D423" s="124"/>
      <c r="E423" s="1"/>
      <c r="F423" s="107"/>
      <c r="G423" s="107"/>
      <c r="H423" s="107"/>
      <c r="I423" s="107"/>
      <c r="J423" s="107"/>
      <c r="K423" s="87"/>
      <c r="L423" s="85"/>
      <c r="M423" s="119"/>
      <c r="N423" s="107"/>
      <c r="O423" s="107"/>
      <c r="P423" s="107"/>
      <c r="Q423" s="107"/>
      <c r="R423" s="181"/>
      <c r="S423" s="181"/>
      <c r="T423" s="181"/>
      <c r="U423" s="181"/>
      <c r="V423" s="181"/>
      <c r="W423" s="1"/>
      <c r="X423" s="1"/>
      <c r="Y423" s="181"/>
      <c r="Z423" s="181"/>
      <c r="AA423" s="181"/>
      <c r="AB423" s="181"/>
      <c r="AC423" s="181"/>
      <c r="AD423" s="1"/>
      <c r="AE423" s="1"/>
    </row>
    <row r="424" spans="1:31" customFormat="1" ht="15" customHeight="1">
      <c r="A424" s="1"/>
      <c r="B424" s="1"/>
      <c r="C424" s="2"/>
      <c r="D424" s="124"/>
      <c r="E424" s="1"/>
      <c r="F424" s="107"/>
      <c r="G424" s="107"/>
      <c r="H424" s="107"/>
      <c r="I424" s="107"/>
      <c r="J424" s="107"/>
      <c r="K424" s="87"/>
      <c r="L424" s="85"/>
      <c r="M424" s="119"/>
      <c r="N424" s="107"/>
      <c r="O424" s="107"/>
      <c r="P424" s="107"/>
      <c r="Q424" s="107"/>
      <c r="R424" s="181"/>
      <c r="S424" s="181"/>
      <c r="T424" s="181"/>
      <c r="U424" s="181"/>
      <c r="V424" s="181"/>
      <c r="W424" s="1"/>
      <c r="X424" s="1"/>
      <c r="Y424" s="181"/>
      <c r="Z424" s="181"/>
      <c r="AA424" s="181"/>
      <c r="AB424" s="181"/>
      <c r="AC424" s="181"/>
      <c r="AD424" s="1"/>
      <c r="AE424" s="1"/>
    </row>
    <row r="425" spans="1:31" customFormat="1" ht="15" customHeight="1">
      <c r="A425" s="1"/>
      <c r="B425" s="1"/>
      <c r="C425" s="2"/>
      <c r="D425" s="124"/>
      <c r="E425" s="1"/>
      <c r="F425" s="107"/>
      <c r="G425" s="107"/>
      <c r="H425" s="107"/>
      <c r="I425" s="107"/>
      <c r="J425" s="107"/>
      <c r="K425" s="87"/>
      <c r="L425" s="85"/>
      <c r="M425" s="119"/>
      <c r="N425" s="107"/>
      <c r="O425" s="107"/>
      <c r="P425" s="107"/>
      <c r="Q425" s="107"/>
      <c r="R425" s="181"/>
      <c r="S425" s="181"/>
      <c r="T425" s="181"/>
      <c r="U425" s="181"/>
      <c r="V425" s="181"/>
      <c r="W425" s="1"/>
      <c r="X425" s="1"/>
      <c r="Y425" s="181"/>
      <c r="Z425" s="181"/>
      <c r="AA425" s="181"/>
      <c r="AB425" s="181"/>
      <c r="AC425" s="181"/>
      <c r="AD425" s="1"/>
      <c r="AE425" s="1"/>
    </row>
    <row r="426" spans="1:31" customFormat="1" ht="15" customHeight="1">
      <c r="A426" s="1"/>
      <c r="B426" s="1"/>
      <c r="C426" s="2"/>
      <c r="D426" s="124"/>
      <c r="E426" s="1"/>
      <c r="F426" s="107"/>
      <c r="G426" s="107"/>
      <c r="H426" s="107"/>
      <c r="I426" s="107"/>
      <c r="J426" s="107"/>
      <c r="K426" s="87"/>
      <c r="L426" s="85"/>
      <c r="M426" s="119"/>
      <c r="N426" s="107"/>
      <c r="O426" s="107"/>
      <c r="P426" s="107"/>
      <c r="Q426" s="107"/>
      <c r="R426" s="181"/>
      <c r="S426" s="181"/>
      <c r="T426" s="181"/>
      <c r="U426" s="181"/>
      <c r="V426" s="181"/>
      <c r="W426" s="1"/>
      <c r="X426" s="1"/>
      <c r="Y426" s="181"/>
      <c r="Z426" s="181"/>
      <c r="AA426" s="181"/>
      <c r="AB426" s="181"/>
      <c r="AC426" s="181"/>
      <c r="AD426" s="1"/>
      <c r="AE426" s="1"/>
    </row>
    <row r="427" spans="1:31" customFormat="1" ht="15" customHeight="1">
      <c r="A427" s="1"/>
      <c r="B427" s="1"/>
      <c r="C427" s="2"/>
      <c r="D427" s="124"/>
      <c r="E427" s="1"/>
      <c r="F427" s="107"/>
      <c r="G427" s="107"/>
      <c r="H427" s="107"/>
      <c r="I427" s="107"/>
      <c r="J427" s="107"/>
      <c r="K427" s="87"/>
      <c r="L427" s="85"/>
      <c r="M427" s="119"/>
      <c r="N427" s="107"/>
      <c r="O427" s="107"/>
      <c r="P427" s="107"/>
      <c r="Q427" s="107"/>
      <c r="R427" s="181"/>
      <c r="S427" s="181"/>
      <c r="T427" s="181"/>
      <c r="U427" s="181"/>
      <c r="V427" s="181"/>
      <c r="W427" s="1"/>
      <c r="X427" s="1"/>
      <c r="Y427" s="181"/>
      <c r="Z427" s="181"/>
      <c r="AA427" s="181"/>
      <c r="AB427" s="181"/>
      <c r="AC427" s="181"/>
      <c r="AD427" s="1"/>
      <c r="AE427" s="1"/>
    </row>
    <row r="428" spans="1:31" customFormat="1" ht="15" customHeight="1">
      <c r="A428" s="1"/>
      <c r="B428" s="1"/>
      <c r="C428" s="2"/>
      <c r="D428" s="124"/>
      <c r="E428" s="1"/>
      <c r="F428" s="107"/>
      <c r="G428" s="107"/>
      <c r="H428" s="107"/>
      <c r="I428" s="107"/>
      <c r="J428" s="107"/>
      <c r="K428" s="87"/>
      <c r="L428" s="85"/>
      <c r="M428" s="119"/>
      <c r="N428" s="107"/>
      <c r="O428" s="107"/>
      <c r="P428" s="107"/>
      <c r="Q428" s="107"/>
      <c r="R428" s="181"/>
      <c r="S428" s="181"/>
      <c r="T428" s="181"/>
      <c r="U428" s="181"/>
      <c r="V428" s="181"/>
      <c r="W428" s="1"/>
      <c r="X428" s="1"/>
      <c r="Y428" s="181"/>
      <c r="Z428" s="181"/>
      <c r="AA428" s="181"/>
      <c r="AB428" s="181"/>
      <c r="AC428" s="181"/>
      <c r="AD428" s="1"/>
      <c r="AE428" s="1"/>
    </row>
    <row r="429" spans="1:31" customFormat="1" ht="15" customHeight="1">
      <c r="A429" s="1"/>
      <c r="B429" s="1"/>
      <c r="C429" s="2"/>
      <c r="D429" s="124"/>
      <c r="E429" s="1"/>
      <c r="F429" s="107"/>
      <c r="G429" s="107"/>
      <c r="H429" s="107"/>
      <c r="I429" s="107"/>
      <c r="J429" s="107"/>
      <c r="K429" s="87"/>
      <c r="L429" s="85"/>
      <c r="M429" s="119"/>
      <c r="N429" s="107"/>
      <c r="O429" s="107"/>
      <c r="P429" s="107"/>
      <c r="Q429" s="107"/>
      <c r="R429" s="181"/>
      <c r="S429" s="181"/>
      <c r="T429" s="181"/>
      <c r="U429" s="181"/>
      <c r="V429" s="181"/>
      <c r="W429" s="1"/>
      <c r="X429" s="1"/>
      <c r="Y429" s="181"/>
      <c r="Z429" s="181"/>
      <c r="AA429" s="181"/>
      <c r="AB429" s="181"/>
      <c r="AC429" s="181"/>
      <c r="AD429" s="1"/>
      <c r="AE429" s="1"/>
    </row>
    <row r="430" spans="1:31" customFormat="1" ht="15" customHeight="1">
      <c r="A430" s="1"/>
      <c r="B430" s="1"/>
      <c r="C430" s="2"/>
      <c r="D430" s="124"/>
      <c r="E430" s="1"/>
      <c r="F430" s="107"/>
      <c r="G430" s="107"/>
      <c r="H430" s="107"/>
      <c r="I430" s="107"/>
      <c r="J430" s="107"/>
      <c r="K430" s="87"/>
      <c r="L430" s="85"/>
      <c r="M430" s="119"/>
      <c r="N430" s="107"/>
      <c r="O430" s="107"/>
      <c r="P430" s="107"/>
      <c r="Q430" s="107"/>
      <c r="R430" s="181"/>
      <c r="S430" s="181"/>
      <c r="T430" s="181"/>
      <c r="U430" s="181"/>
      <c r="V430" s="181"/>
      <c r="W430" s="1"/>
      <c r="X430" s="1"/>
      <c r="Y430" s="181"/>
      <c r="Z430" s="181"/>
      <c r="AA430" s="181"/>
      <c r="AB430" s="181"/>
      <c r="AC430" s="181"/>
      <c r="AD430" s="1"/>
      <c r="AE430" s="1"/>
    </row>
    <row r="431" spans="1:31" customFormat="1" ht="15" customHeight="1">
      <c r="A431" s="1"/>
      <c r="B431" s="1"/>
      <c r="C431" s="2"/>
      <c r="D431" s="124"/>
      <c r="E431" s="1"/>
      <c r="F431" s="107"/>
      <c r="G431" s="107"/>
      <c r="H431" s="107"/>
      <c r="I431" s="107"/>
      <c r="J431" s="107"/>
      <c r="K431" s="87"/>
      <c r="L431" s="85"/>
      <c r="M431" s="119"/>
      <c r="N431" s="107"/>
      <c r="O431" s="107"/>
      <c r="P431" s="107"/>
      <c r="Q431" s="107"/>
      <c r="R431" s="181"/>
      <c r="S431" s="181"/>
      <c r="T431" s="181"/>
      <c r="U431" s="181"/>
      <c r="V431" s="181"/>
      <c r="W431" s="1"/>
      <c r="X431" s="1"/>
      <c r="Y431" s="181"/>
      <c r="Z431" s="181"/>
      <c r="AA431" s="181"/>
      <c r="AB431" s="181"/>
      <c r="AC431" s="181"/>
      <c r="AD431" s="1"/>
      <c r="AE431" s="1"/>
    </row>
    <row r="432" spans="1:31" customFormat="1" ht="15" customHeight="1">
      <c r="A432" s="1"/>
      <c r="B432" s="1"/>
      <c r="C432" s="2"/>
      <c r="D432" s="124"/>
      <c r="E432" s="1"/>
      <c r="F432" s="107"/>
      <c r="G432" s="107"/>
      <c r="H432" s="107"/>
      <c r="I432" s="107"/>
      <c r="J432" s="107"/>
      <c r="K432" s="87"/>
      <c r="L432" s="85"/>
      <c r="M432" s="119"/>
      <c r="N432" s="107"/>
      <c r="O432" s="107"/>
      <c r="P432" s="107"/>
      <c r="Q432" s="107"/>
      <c r="R432" s="181"/>
      <c r="S432" s="181"/>
      <c r="T432" s="181"/>
      <c r="U432" s="181"/>
      <c r="V432" s="181"/>
      <c r="W432" s="1"/>
      <c r="X432" s="1"/>
      <c r="Y432" s="181"/>
      <c r="Z432" s="181"/>
      <c r="AA432" s="181"/>
      <c r="AB432" s="181"/>
      <c r="AC432" s="181"/>
      <c r="AD432" s="1"/>
      <c r="AE432" s="1"/>
    </row>
    <row r="433" spans="1:31" customFormat="1" ht="15" customHeight="1">
      <c r="A433" s="1"/>
      <c r="B433" s="1"/>
      <c r="C433" s="2"/>
      <c r="D433" s="124"/>
      <c r="E433" s="1"/>
      <c r="F433" s="107"/>
      <c r="G433" s="107"/>
      <c r="H433" s="107"/>
      <c r="I433" s="107"/>
      <c r="J433" s="107"/>
      <c r="K433" s="87"/>
      <c r="L433" s="85"/>
      <c r="M433" s="119"/>
      <c r="N433" s="107"/>
      <c r="O433" s="107"/>
      <c r="P433" s="107"/>
      <c r="Q433" s="107"/>
      <c r="R433" s="181"/>
      <c r="S433" s="181"/>
      <c r="T433" s="181"/>
      <c r="U433" s="181"/>
      <c r="V433" s="181"/>
      <c r="W433" s="1"/>
      <c r="X433" s="1"/>
      <c r="Y433" s="181"/>
      <c r="Z433" s="181"/>
      <c r="AA433" s="181"/>
      <c r="AB433" s="181"/>
      <c r="AC433" s="181"/>
      <c r="AD433" s="1"/>
      <c r="AE433" s="1"/>
    </row>
    <row r="434" spans="1:31" customFormat="1" ht="15" customHeight="1">
      <c r="A434" s="1"/>
      <c r="B434" s="1"/>
      <c r="C434" s="2"/>
      <c r="D434" s="85"/>
      <c r="E434" s="1"/>
      <c r="F434" s="86"/>
      <c r="G434" s="86"/>
      <c r="H434" s="86"/>
      <c r="I434" s="86"/>
      <c r="J434" s="86"/>
      <c r="K434" s="87"/>
      <c r="L434" s="85"/>
      <c r="M434" s="85"/>
      <c r="N434" s="86"/>
      <c r="O434" s="86"/>
      <c r="P434" s="86"/>
      <c r="Q434" s="86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</row>
    <row r="435" spans="1:31" s="475" customFormat="1" ht="15" customHeight="1">
      <c r="B435" s="479" t="s">
        <v>104</v>
      </c>
      <c r="C435" s="477"/>
      <c r="D435" s="478"/>
      <c r="K435" s="472"/>
    </row>
  </sheetData>
  <sheetProtection sheet="1" objects="1" scenarios="1"/>
  <protectedRanges>
    <protectedRange sqref="R13:AF18" name="Range1"/>
  </protectedRanges>
  <conditionalFormatting sqref="I4:I5">
    <cfRule type="cellIs" dxfId="141" priority="135" operator="between">
      <formula>-ErrorTolerance</formula>
      <formula>ErrorTolerance</formula>
    </cfRule>
  </conditionalFormatting>
  <conditionalFormatting sqref="J2:Q3 B2:E3">
    <cfRule type="expression" dxfId="140" priority="136">
      <formula>$I$4&lt;ErrorTolerance</formula>
    </cfRule>
  </conditionalFormatting>
  <conditionalFormatting sqref="B3">
    <cfRule type="expression" dxfId="139" priority="137">
      <formula>$I$5&gt;=ErrorTolerance</formula>
    </cfRule>
  </conditionalFormatting>
  <conditionalFormatting sqref="I6">
    <cfRule type="cellIs" dxfId="138" priority="91" operator="between">
      <formula>-ErrorTolerance</formula>
      <formula>ErrorTolerance</formula>
    </cfRule>
  </conditionalFormatting>
  <conditionalFormatting sqref="I7">
    <cfRule type="cellIs" dxfId="137" priority="90" operator="between">
      <formula>-ErrorTolerance</formula>
      <formula>ErrorTolerance</formula>
    </cfRule>
  </conditionalFormatting>
  <conditionalFormatting sqref="H2">
    <cfRule type="expression" dxfId="136" priority="83">
      <formula>Model.Navigation.View=No</formula>
    </cfRule>
  </conditionalFormatting>
  <conditionalFormatting sqref="H2">
    <cfRule type="expression" dxfId="135" priority="82">
      <formula>Model.Navigation.View=No</formula>
    </cfRule>
  </conditionalFormatting>
  <conditionalFormatting sqref="F2">
    <cfRule type="expression" dxfId="134" priority="81">
      <formula>Model.Navigation.View=No</formula>
    </cfRule>
  </conditionalFormatting>
  <conditionalFormatting sqref="F2">
    <cfRule type="expression" dxfId="133" priority="80">
      <formula>Model.Navigation.View=No</formula>
    </cfRule>
  </conditionalFormatting>
  <conditionalFormatting sqref="I2">
    <cfRule type="expression" dxfId="132" priority="79">
      <formula>Model.Navigation.View=No</formula>
    </cfRule>
  </conditionalFormatting>
  <conditionalFormatting sqref="I2">
    <cfRule type="expression" dxfId="131" priority="78">
      <formula>Model.Navigation.View=No</formula>
    </cfRule>
  </conditionalFormatting>
  <conditionalFormatting sqref="M15 M391:M395 M406:M407 M418:M433">
    <cfRule type="cellIs" dxfId="130" priority="53" operator="greaterThan">
      <formula>0</formula>
    </cfRule>
  </conditionalFormatting>
  <conditionalFormatting sqref="L15 L391:L395 L406:L407 L418:L433">
    <cfRule type="cellIs" dxfId="129" priority="54" operator="greaterThan">
      <formula>0</formula>
    </cfRule>
  </conditionalFormatting>
  <conditionalFormatting sqref="L277:L300">
    <cfRule type="cellIs" dxfId="128" priority="50" operator="greaterThan">
      <formula>0</formula>
    </cfRule>
  </conditionalFormatting>
  <conditionalFormatting sqref="M277:M300">
    <cfRule type="cellIs" dxfId="127" priority="49" operator="greaterThan">
      <formula>0</formula>
    </cfRule>
  </conditionalFormatting>
  <conditionalFormatting sqref="L305:L328">
    <cfRule type="cellIs" dxfId="126" priority="48" operator="greaterThan">
      <formula>0</formula>
    </cfRule>
  </conditionalFormatting>
  <conditionalFormatting sqref="M305:M328">
    <cfRule type="cellIs" dxfId="125" priority="47" operator="greaterThan">
      <formula>0</formula>
    </cfRule>
  </conditionalFormatting>
  <conditionalFormatting sqref="L333:L356">
    <cfRule type="cellIs" dxfId="124" priority="46" operator="greaterThan">
      <formula>0</formula>
    </cfRule>
  </conditionalFormatting>
  <conditionalFormatting sqref="M333:M356">
    <cfRule type="cellIs" dxfId="123" priority="45" operator="greaterThan">
      <formula>0</formula>
    </cfRule>
  </conditionalFormatting>
  <conditionalFormatting sqref="L361:L384">
    <cfRule type="cellIs" dxfId="122" priority="44" operator="greaterThan">
      <formula>0</formula>
    </cfRule>
  </conditionalFormatting>
  <conditionalFormatting sqref="M361:M384">
    <cfRule type="cellIs" dxfId="121" priority="43" operator="greaterThan">
      <formula>0</formula>
    </cfRule>
  </conditionalFormatting>
  <conditionalFormatting sqref="L22:L45">
    <cfRule type="cellIs" dxfId="120" priority="42" operator="greaterThan">
      <formula>0</formula>
    </cfRule>
  </conditionalFormatting>
  <conditionalFormatting sqref="M22:M45">
    <cfRule type="cellIs" dxfId="119" priority="41" operator="greaterThan">
      <formula>0</formula>
    </cfRule>
  </conditionalFormatting>
  <conditionalFormatting sqref="L49:L72">
    <cfRule type="cellIs" dxfId="118" priority="40" operator="greaterThan">
      <formula>0</formula>
    </cfRule>
  </conditionalFormatting>
  <conditionalFormatting sqref="M49:M72">
    <cfRule type="cellIs" dxfId="117" priority="39" operator="greaterThan">
      <formula>0</formula>
    </cfRule>
  </conditionalFormatting>
  <conditionalFormatting sqref="L76:L99">
    <cfRule type="cellIs" dxfId="116" priority="38" operator="greaterThan">
      <formula>0</formula>
    </cfRule>
  </conditionalFormatting>
  <conditionalFormatting sqref="M76:M99">
    <cfRule type="cellIs" dxfId="115" priority="37" operator="greaterThan">
      <formula>0</formula>
    </cfRule>
  </conditionalFormatting>
  <conditionalFormatting sqref="L103:L126">
    <cfRule type="cellIs" dxfId="114" priority="36" operator="greaterThan">
      <formula>0</formula>
    </cfRule>
  </conditionalFormatting>
  <conditionalFormatting sqref="M103:M126">
    <cfRule type="cellIs" dxfId="113" priority="35" operator="greaterThan">
      <formula>0</formula>
    </cfRule>
  </conditionalFormatting>
  <conditionalFormatting sqref="L130">
    <cfRule type="cellIs" dxfId="112" priority="34" operator="greaterThan">
      <formula>0</formula>
    </cfRule>
  </conditionalFormatting>
  <conditionalFormatting sqref="M130">
    <cfRule type="cellIs" dxfId="111" priority="33" operator="greaterThan">
      <formula>0</formula>
    </cfRule>
  </conditionalFormatting>
  <conditionalFormatting sqref="G2">
    <cfRule type="expression" dxfId="110" priority="32">
      <formula>Model.Navigation.View=No</formula>
    </cfRule>
  </conditionalFormatting>
  <conditionalFormatting sqref="G2">
    <cfRule type="expression" dxfId="109" priority="31">
      <formula>Model.Navigation.View=No</formula>
    </cfRule>
  </conditionalFormatting>
  <conditionalFormatting sqref="L400:L401 L412:L413">
    <cfRule type="cellIs" dxfId="108" priority="30" operator="greaterThan">
      <formula>0</formula>
    </cfRule>
  </conditionalFormatting>
  <conditionalFormatting sqref="M400:M401 M412:M413">
    <cfRule type="cellIs" dxfId="107" priority="29" operator="greaterThan">
      <formula>0</formula>
    </cfRule>
  </conditionalFormatting>
  <conditionalFormatting sqref="L397:L399">
    <cfRule type="cellIs" dxfId="106" priority="28" operator="greaterThan">
      <formula>0</formula>
    </cfRule>
  </conditionalFormatting>
  <conditionalFormatting sqref="M397:M399">
    <cfRule type="cellIs" dxfId="105" priority="27" operator="greaterThan">
      <formula>0</formula>
    </cfRule>
  </conditionalFormatting>
  <conditionalFormatting sqref="L403:L405">
    <cfRule type="cellIs" dxfId="104" priority="26" operator="greaterThan">
      <formula>0</formula>
    </cfRule>
  </conditionalFormatting>
  <conditionalFormatting sqref="M403:M405">
    <cfRule type="cellIs" dxfId="103" priority="25" operator="greaterThan">
      <formula>0</formula>
    </cfRule>
  </conditionalFormatting>
  <conditionalFormatting sqref="L409:L411">
    <cfRule type="cellIs" dxfId="102" priority="24" operator="greaterThan">
      <formula>0</formula>
    </cfRule>
  </conditionalFormatting>
  <conditionalFormatting sqref="M409:M411">
    <cfRule type="cellIs" dxfId="101" priority="23" operator="greaterThan">
      <formula>0</formula>
    </cfRule>
  </conditionalFormatting>
  <conditionalFormatting sqref="L415:L417">
    <cfRule type="cellIs" dxfId="100" priority="22" operator="greaterThan">
      <formula>0</formula>
    </cfRule>
  </conditionalFormatting>
  <conditionalFormatting sqref="M415:M417">
    <cfRule type="cellIs" dxfId="99" priority="21" operator="greaterThan">
      <formula>0</formula>
    </cfRule>
  </conditionalFormatting>
  <conditionalFormatting sqref="L137:L160">
    <cfRule type="cellIs" dxfId="98" priority="20" operator="greaterThan">
      <formula>0</formula>
    </cfRule>
  </conditionalFormatting>
  <conditionalFormatting sqref="M137:M160">
    <cfRule type="cellIs" dxfId="97" priority="19" operator="greaterThan">
      <formula>0</formula>
    </cfRule>
  </conditionalFormatting>
  <conditionalFormatting sqref="L164:L187">
    <cfRule type="cellIs" dxfId="96" priority="18" operator="greaterThan">
      <formula>0</formula>
    </cfRule>
  </conditionalFormatting>
  <conditionalFormatting sqref="M164:M187">
    <cfRule type="cellIs" dxfId="95" priority="17" operator="greaterThan">
      <formula>0</formula>
    </cfRule>
  </conditionalFormatting>
  <conditionalFormatting sqref="L191:L214">
    <cfRule type="cellIs" dxfId="94" priority="16" operator="greaterThan">
      <formula>0</formula>
    </cfRule>
  </conditionalFormatting>
  <conditionalFormatting sqref="M191:M214">
    <cfRule type="cellIs" dxfId="93" priority="15" operator="greaterThan">
      <formula>0</formula>
    </cfRule>
  </conditionalFormatting>
  <conditionalFormatting sqref="L218:L241">
    <cfRule type="cellIs" dxfId="92" priority="14" operator="greaterThan">
      <formula>0</formula>
    </cfRule>
  </conditionalFormatting>
  <conditionalFormatting sqref="M218:M241">
    <cfRule type="cellIs" dxfId="91" priority="13" operator="greaterThan">
      <formula>0</formula>
    </cfRule>
  </conditionalFormatting>
  <conditionalFormatting sqref="M247:M250 M260">
    <cfRule type="cellIs" dxfId="90" priority="11" operator="greaterThan">
      <formula>0</formula>
    </cfRule>
  </conditionalFormatting>
  <conditionalFormatting sqref="L247:L250 L260">
    <cfRule type="cellIs" dxfId="89" priority="12" operator="greaterThan">
      <formula>0</formula>
    </cfRule>
  </conditionalFormatting>
  <conditionalFormatting sqref="L255 L265">
    <cfRule type="cellIs" dxfId="88" priority="10" operator="greaterThan">
      <formula>0</formula>
    </cfRule>
  </conditionalFormatting>
  <conditionalFormatting sqref="M255 M265">
    <cfRule type="cellIs" dxfId="87" priority="9" operator="greaterThan">
      <formula>0</formula>
    </cfRule>
  </conditionalFormatting>
  <conditionalFormatting sqref="L252:L254">
    <cfRule type="cellIs" dxfId="86" priority="8" operator="greaterThan">
      <formula>0</formula>
    </cfRule>
  </conditionalFormatting>
  <conditionalFormatting sqref="M252:M254">
    <cfRule type="cellIs" dxfId="85" priority="7" operator="greaterThan">
      <formula>0</formula>
    </cfRule>
  </conditionalFormatting>
  <conditionalFormatting sqref="L257:L259">
    <cfRule type="cellIs" dxfId="84" priority="6" operator="greaterThan">
      <formula>0</formula>
    </cfRule>
  </conditionalFormatting>
  <conditionalFormatting sqref="M257:M259">
    <cfRule type="cellIs" dxfId="83" priority="5" operator="greaterThan">
      <formula>0</formula>
    </cfRule>
  </conditionalFormatting>
  <conditionalFormatting sqref="L262:L264">
    <cfRule type="cellIs" dxfId="82" priority="4" operator="greaterThan">
      <formula>0</formula>
    </cfRule>
  </conditionalFormatting>
  <conditionalFormatting sqref="M262:M264">
    <cfRule type="cellIs" dxfId="81" priority="3" operator="greaterThan">
      <formula>0</formula>
    </cfRule>
  </conditionalFormatting>
  <conditionalFormatting sqref="L267:L269">
    <cfRule type="cellIs" dxfId="80" priority="2" operator="greaterThan">
      <formula>0</formula>
    </cfRule>
  </conditionalFormatting>
  <conditionalFormatting sqref="M267:M269">
    <cfRule type="cellIs" dxfId="79" priority="1" operator="greaterThan">
      <formula>0</formula>
    </cfRule>
  </conditionalFormatting>
  <hyperlinks>
    <hyperlink ref="G2" location="'Hjælpeark, forbrugsnøgler'!B11" tooltip="Gå til toppen af arket" display="'Hjælpeark, forbrugsnøgler'!B11" xr:uid="{C40AE5A9-6348-4D27-91D2-F3FCBEFC4964}"/>
    <hyperlink ref="H2" location="'2.3 Selskabsspecifikke input'!B2" tooltip="Gå til selskabsspecifikke input" display="'2.3 Selskabsspecifikke input'!B2" xr:uid="{D5D84268-7BA1-482E-BE26-580BF4371B4E}"/>
    <hyperlink ref="F2" location="Modeloverblik!B2" tooltip="Gå til modelbeskrivelse" display="Modeloverblik!B2" xr:uid="{DDE419B2-A813-47AC-B33B-FE9FACBC2EFC}"/>
    <hyperlink ref="I2" location="'4.1 Fejl- og kontroloversigt'!B2" tooltip="Gå til fejl- og kontrolchecks" display="'4.1 Fejl- og kontroloversigt'!B2" xr:uid="{82C3850D-0D52-4E34-A106-CAC6AF515143}"/>
  </hyperlinks>
  <pageMargins left="0.70866141732283472" right="0.70866141732283472" top="0.74803149606299213" bottom="0.74803149606299213" header="0.31496062992125984" footer="0.31496062992125984"/>
  <pageSetup paperSize="9" scale="31" fitToHeight="0" orientation="landscape" r:id="rId1"/>
  <headerFooter scaleWithDoc="0">
    <oddHeader>&amp;L&amp;"Arial,Bold"&amp;8PwC | Modeling Center of Excellence&amp;R&amp;"Arial,Bold"&amp;8DRAFT FOR DISCUSSION PURPOSES ONLY</oddHeader>
    <oddFooter>&amp;L&amp;8Printed: &amp;T
&amp;D&amp;C&amp;"Arial,Bold"&amp;8* This model is untested.  Treat all output with caution. *&amp;"Arial,Regular"
&amp;8&amp;F  :  &amp;A&amp;R&amp;8Page
&amp;P of &amp;N</oddFooter>
  </headerFooter>
  <ignoredErrors>
    <ignoredError sqref="D34" twoDigitTextYear="1"/>
  </ignoredError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2D97C-CF85-43F7-9CEF-3D23AC87C2DC}">
  <sheetPr>
    <tabColor theme="1"/>
    <outlinePr summaryBelow="0"/>
    <pageSetUpPr fitToPage="1"/>
  </sheetPr>
  <dimension ref="A1:AM206"/>
  <sheetViews>
    <sheetView showGridLines="0" zoomScale="85" zoomScaleNormal="85"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/>
    </sheetView>
  </sheetViews>
  <sheetFormatPr defaultColWidth="0" defaultRowHeight="15" customHeight="1"/>
  <cols>
    <col min="1" max="1" width="1.33203125" style="1" customWidth="1"/>
    <col min="2" max="2" width="4.1640625" style="1" customWidth="1"/>
    <col min="3" max="3" width="4.1640625" style="2" customWidth="1"/>
    <col min="4" max="4" width="4.1640625" style="3" customWidth="1"/>
    <col min="5" max="5" width="49.33203125" style="1" customWidth="1"/>
    <col min="6" max="8" width="5.6640625" style="1" customWidth="1"/>
    <col min="9" max="9" width="6.33203125" style="1" customWidth="1"/>
    <col min="10" max="10" width="5.6640625" style="1" customWidth="1"/>
    <col min="11" max="11" width="17" style="5" customWidth="1"/>
    <col min="12" max="13" width="9.6640625" style="1" customWidth="1"/>
    <col min="14" max="14" width="17" style="1" customWidth="1"/>
    <col min="15" max="16" width="18.6640625" style="1" customWidth="1"/>
    <col min="17" max="17" width="18.6640625" style="1" hidden="1" customWidth="1"/>
    <col min="18" max="23" width="18.6640625" style="1" customWidth="1"/>
    <col min="24" max="24" width="5.6640625" style="1" customWidth="1"/>
    <col min="25" max="25" width="67.1640625" style="1" customWidth="1"/>
    <col min="26" max="38" width="16.6640625" style="1" customWidth="1"/>
    <col min="39" max="16384" width="16.6640625" style="1" hidden="1"/>
  </cols>
  <sheetData>
    <row r="1" spans="1:39" ht="4.9000000000000004" customHeight="1"/>
    <row r="2" spans="1:39" ht="19.899999999999999" customHeight="1">
      <c r="B2" s="6" t="str">
        <f ca="1" xml:space="preserve"> MID( CELL("filename", B2), FIND("]", CELL("filename",B2) ) + 1, Model.MaxChars)</f>
        <v>Hjælpeark, fall-back-metoden</v>
      </c>
      <c r="C2" s="7"/>
      <c r="D2" s="8"/>
      <c r="E2" s="9"/>
      <c r="F2" s="12" t="str">
        <f xml:space="preserve"> Header.Details</f>
        <v>&amp;</v>
      </c>
      <c r="G2" s="12" t="str">
        <f xml:space="preserve"> Header.Details</f>
        <v>é</v>
      </c>
      <c r="H2" s="12" t="str">
        <f xml:space="preserve"> Header.Details</f>
        <v>¤</v>
      </c>
      <c r="I2" s="12" t="str">
        <f xml:space="preserve"> Header.Details</f>
        <v></v>
      </c>
      <c r="J2" s="22"/>
      <c r="K2" s="23"/>
      <c r="L2" s="22"/>
      <c r="M2" s="22"/>
      <c r="N2" s="22"/>
      <c r="O2" s="22"/>
      <c r="P2" s="22"/>
      <c r="Q2" s="22"/>
    </row>
    <row r="3" spans="1:39" ht="15" customHeight="1">
      <c r="B3" s="10" t="str">
        <f xml:space="preserve"> Header.Details</f>
        <v xml:space="preserve">Tarifmodel 3.0 og producentbetaling (V2) </v>
      </c>
      <c r="C3" s="7"/>
      <c r="D3" s="8"/>
      <c r="E3" s="9"/>
      <c r="F3" s="82" t="s">
        <v>2</v>
      </c>
      <c r="G3" s="16"/>
      <c r="H3" s="17"/>
      <c r="I3" s="83"/>
      <c r="J3" s="22"/>
      <c r="K3" s="24"/>
      <c r="L3" s="22"/>
      <c r="M3" s="22"/>
      <c r="N3" s="22"/>
      <c r="O3" s="22"/>
      <c r="P3" s="22"/>
      <c r="Q3" s="22"/>
    </row>
    <row r="4" spans="1:39" ht="15" customHeight="1">
      <c r="F4" s="74" t="s">
        <v>274</v>
      </c>
      <c r="G4" s="2"/>
      <c r="I4" s="25">
        <f xml:space="preserve"> SUM(L:L)</f>
        <v>0</v>
      </c>
    </row>
    <row r="5" spans="1:39" ht="15" customHeight="1">
      <c r="F5" s="74" t="s">
        <v>275</v>
      </c>
      <c r="G5" s="2"/>
      <c r="I5" s="84">
        <f xml:space="preserve"> SUM(M:M)</f>
        <v>5</v>
      </c>
      <c r="AB5"/>
    </row>
    <row r="6" spans="1:39" ht="15" customHeight="1">
      <c r="F6" s="74" t="s">
        <v>276</v>
      </c>
      <c r="G6" s="2"/>
      <c r="I6" s="25">
        <f xml:space="preserve"> SUM( L:L ) + SUM( '1.1 Provenu'!L:L ) + SUM( '1.2 Tarifoversigt'!L:L) + SUM( '1.3 Varslingsanalyse'!L:L) + SUM( '1.4 Hoveddata'!L:L) + SUM('2.1 Model setup'!L:L ) + SUM('2.2 Generelle input'!L:L ) + SUM( '2.3 Selskabsspecifikke input'!L:L) + SUM( '3.1 Opsplitning af forbrug'!L:L) + SUM( '3.2 Abonnement'!L:L) + SUM( '3.3 Forbrugstariffer og effekt'!L:L) + SUM( '3.4 Tidsdifferentieret tarif'!L:L) + SUM('3.5 Indfødningstarif'!L:L)+ SUM( 'Hjælpeark, forbrugsnøgler'!L:L)</f>
        <v>0</v>
      </c>
      <c r="AB6"/>
    </row>
    <row r="7" spans="1:39" ht="15" customHeight="1">
      <c r="F7" s="75" t="s">
        <v>236</v>
      </c>
      <c r="G7" s="26"/>
      <c r="H7" s="27"/>
      <c r="I7" s="329">
        <f xml:space="preserve"> '1.3 Varslingsanalyse'!I7</f>
        <v>0</v>
      </c>
      <c r="AB7"/>
    </row>
    <row r="8" spans="1:39" ht="15" customHeight="1">
      <c r="L8" s="484" t="str">
        <f xml:space="preserve"> Header.Labels</f>
        <v>Checks</v>
      </c>
      <c r="M8" s="484"/>
    </row>
    <row r="9" spans="1:39" ht="5.0999999999999996" customHeight="1">
      <c r="E9" s="14"/>
      <c r="F9" s="28"/>
      <c r="G9" s="28"/>
      <c r="H9" s="28"/>
      <c r="I9" s="28"/>
      <c r="J9" s="28"/>
      <c r="L9" s="485"/>
      <c r="M9" s="473"/>
      <c r="N9" s="28"/>
      <c r="O9" s="28"/>
      <c r="P9" s="28"/>
      <c r="Q9" s="28"/>
    </row>
    <row r="10" spans="1:39" s="475" customFormat="1" ht="15" customHeight="1">
      <c r="B10" s="479" t="str">
        <f xml:space="preserve"> Header.Labels</f>
        <v>Sektion</v>
      </c>
      <c r="C10" s="477"/>
      <c r="D10" s="478"/>
      <c r="E10" s="476"/>
      <c r="F10" s="472"/>
      <c r="G10" s="472"/>
      <c r="H10" s="472"/>
      <c r="I10" s="472"/>
      <c r="J10" s="472"/>
      <c r="K10" s="474" t="str">
        <f xml:space="preserve"> Header.Labels</f>
        <v>Enhed</v>
      </c>
      <c r="L10" s="474" t="str">
        <f xml:space="preserve"> Header.Labels</f>
        <v>Fejl</v>
      </c>
      <c r="M10" s="474" t="str">
        <f xml:space="preserve"> Header.Labels</f>
        <v>Kontrol</v>
      </c>
      <c r="N10" s="472" t="str">
        <f xml:space="preserve"> Header.Labels</f>
        <v>Konstanter</v>
      </c>
      <c r="O10" s="472" t="str">
        <f xml:space="preserve"> Header.Labels</f>
        <v>A-høj+</v>
      </c>
      <c r="P10" s="472" t="str">
        <f>'2.1 Model setup'!P10</f>
        <v>A-høj+,maske</v>
      </c>
      <c r="Q10" s="472" t="str">
        <f>'2.1 Model setup'!Q10</f>
        <v>A0</v>
      </c>
      <c r="R10" s="472" t="str">
        <f>'2.1 Model setup'!R10</f>
        <v>A-høj</v>
      </c>
      <c r="S10" s="472" t="str">
        <f>'2.1 Model setup'!S10</f>
        <v>A-lav</v>
      </c>
      <c r="T10" s="472" t="str">
        <f>'2.1 Model setup'!T10</f>
        <v>B-høj</v>
      </c>
      <c r="U10" s="472" t="str">
        <f>'2.1 Model setup'!U10</f>
        <v>B-lav</v>
      </c>
      <c r="V10" s="472" t="str">
        <f>'2.1 Model setup'!V10</f>
        <v>C</v>
      </c>
      <c r="Y10" s="475" t="s">
        <v>363</v>
      </c>
    </row>
    <row r="11" spans="1:39" s="15" customFormat="1" ht="15" customHeight="1">
      <c r="C11" s="16"/>
      <c r="D11" s="17"/>
      <c r="F11" s="1"/>
      <c r="K11" s="19"/>
    </row>
    <row r="12" spans="1:39" s="475" customFormat="1" ht="15" customHeight="1">
      <c r="B12" s="479" t="str">
        <f xml:space="preserve"> COUNTA(B$10:B11) &amp; ") Totale omkostninger"</f>
        <v>1) Totale omkostninger</v>
      </c>
      <c r="C12" s="477"/>
      <c r="D12" s="478"/>
      <c r="K12" s="472"/>
    </row>
    <row r="13" spans="1:39" customFormat="1" ht="15" customHeight="1">
      <c r="A13" s="1"/>
      <c r="B13" s="1"/>
      <c r="C13" s="2"/>
      <c r="D13" s="85"/>
      <c r="E13" s="1"/>
      <c r="F13" s="86"/>
      <c r="G13" s="86"/>
      <c r="H13" s="86"/>
      <c r="I13" s="86"/>
      <c r="J13" s="86"/>
      <c r="K13" s="87"/>
      <c r="L13" s="85"/>
      <c r="M13" s="85"/>
      <c r="N13" s="86"/>
      <c r="O13" s="86"/>
      <c r="P13" s="86"/>
      <c r="Q13" s="86"/>
      <c r="R13" s="1"/>
      <c r="S13" s="1"/>
      <c r="T13" s="1"/>
      <c r="U13" s="1"/>
      <c r="V13" s="1"/>
      <c r="W13" s="1"/>
      <c r="X13" s="1"/>
      <c r="Y13" s="1"/>
    </row>
    <row r="14" spans="1:39" customFormat="1" ht="15" customHeight="1">
      <c r="A14" s="1"/>
      <c r="B14" s="1"/>
      <c r="C14" s="2"/>
      <c r="D14" s="85"/>
      <c r="E14" s="1"/>
      <c r="F14" s="86"/>
      <c r="G14" s="86"/>
      <c r="H14" s="86"/>
      <c r="I14" s="86"/>
      <c r="J14" s="86"/>
      <c r="K14" s="87"/>
      <c r="L14" s="85"/>
      <c r="M14" s="85"/>
      <c r="N14" s="86"/>
      <c r="O14" s="658" t="s">
        <v>672</v>
      </c>
      <c r="P14" s="658"/>
      <c r="Q14" s="656"/>
      <c r="R14" s="658" t="s">
        <v>673</v>
      </c>
      <c r="S14" s="660" t="s">
        <v>674</v>
      </c>
      <c r="T14" s="660" t="s">
        <v>675</v>
      </c>
      <c r="U14" s="660" t="s">
        <v>676</v>
      </c>
      <c r="V14" s="660" t="s">
        <v>677</v>
      </c>
      <c r="W14" s="1"/>
      <c r="X14" s="1"/>
      <c r="Y14" s="1"/>
    </row>
    <row r="15" spans="1:39" customFormat="1" ht="15" customHeight="1">
      <c r="A15" s="1"/>
      <c r="B15" s="1"/>
      <c r="C15" s="2"/>
      <c r="D15" s="97" t="s">
        <v>49</v>
      </c>
      <c r="E15" s="27"/>
      <c r="F15" s="86"/>
      <c r="G15" s="86"/>
      <c r="H15" s="86"/>
      <c r="I15" s="86"/>
      <c r="J15" s="86"/>
      <c r="K15" s="98"/>
      <c r="L15" s="99"/>
      <c r="M15" s="85"/>
      <c r="N15" s="107" t="s">
        <v>16</v>
      </c>
      <c r="O15" s="659"/>
      <c r="P15" s="659"/>
      <c r="Q15" s="657"/>
      <c r="R15" s="659"/>
      <c r="S15" s="661"/>
      <c r="T15" s="661"/>
      <c r="U15" s="661"/>
      <c r="V15" s="661"/>
      <c r="W15" s="89" t="s">
        <v>183</v>
      </c>
      <c r="X15" s="89"/>
      <c r="Y15" s="260" t="s">
        <v>362</v>
      </c>
      <c r="AC15" s="108"/>
      <c r="AM15" s="109"/>
    </row>
    <row r="16" spans="1:39" customFormat="1" ht="15" customHeight="1">
      <c r="A16" s="1"/>
      <c r="B16" s="1"/>
      <c r="C16" s="2"/>
      <c r="D16" s="85" t="str">
        <f>'2.1 Model setup'!K91</f>
        <v>1.1 Drift og vedligeholdelse af transformerstationer</v>
      </c>
      <c r="E16" s="1"/>
      <c r="F16" s="100"/>
      <c r="G16" s="100"/>
      <c r="H16" s="100"/>
      <c r="I16" s="100"/>
      <c r="J16" s="100"/>
      <c r="K16" s="87" t="str">
        <f t="shared" ref="K16:K20" si="0" xml:space="preserve"> Model.Units</f>
        <v>DKKt</v>
      </c>
      <c r="L16" s="85">
        <f xml:space="preserve"> --  ( COUNTIF( N16:W16, "&lt;0" ) &gt; 0 ) +  -- ( COUNTIF( N16:W16, "*" ) &gt; 0 )</f>
        <v>0</v>
      </c>
      <c r="M16" s="142">
        <f xml:space="preserve"> -- ( OR( N16 = 0, N16 = "" ) )</f>
        <v>1</v>
      </c>
      <c r="N16" s="365"/>
      <c r="O16" s="513"/>
      <c r="P16" s="502"/>
      <c r="Q16" s="502"/>
      <c r="R16" s="307"/>
      <c r="S16" s="308"/>
      <c r="T16" s="309"/>
      <c r="U16" s="308"/>
      <c r="V16" s="310"/>
      <c r="W16" s="18">
        <f xml:space="preserve"> N16 - SUM( O16:V16 )</f>
        <v>0</v>
      </c>
      <c r="X16" s="111"/>
      <c r="Y16" s="121"/>
    </row>
    <row r="17" spans="1:25" customFormat="1" ht="15" customHeight="1">
      <c r="A17" s="1"/>
      <c r="B17" s="1"/>
      <c r="C17" s="2"/>
      <c r="D17" s="85" t="str">
        <f>'2.1 Model setup'!K92</f>
        <v>1.2 Drift og vedligeholdelse af ledningsnet</v>
      </c>
      <c r="E17" s="1"/>
      <c r="F17" s="102"/>
      <c r="G17" s="102"/>
      <c r="H17" s="102"/>
      <c r="I17" s="102"/>
      <c r="J17" s="102"/>
      <c r="K17" s="87" t="str">
        <f t="shared" si="0"/>
        <v>DKKt</v>
      </c>
      <c r="L17" s="85">
        <f xml:space="preserve"> --  ( COUNTIF( N17:W17, "&lt;0" ) &gt; 0 ) +  -- ( COUNTIF( N17:W17, "*" ) &gt; 0 )</f>
        <v>0</v>
      </c>
      <c r="M17" s="119">
        <f xml:space="preserve"> -- ( OR( N17 = 0, N17 = "" ) )</f>
        <v>1</v>
      </c>
      <c r="N17" s="366"/>
      <c r="O17" s="512"/>
      <c r="P17" s="501"/>
      <c r="Q17" s="501"/>
      <c r="R17" s="511"/>
      <c r="S17" s="501"/>
      <c r="T17" s="286"/>
      <c r="U17" s="501"/>
      <c r="V17" s="288"/>
      <c r="W17" s="4">
        <f xml:space="preserve"> N17 - SUM( O17:V17 )</f>
        <v>0</v>
      </c>
      <c r="X17" s="111"/>
      <c r="Y17" s="121"/>
    </row>
    <row r="18" spans="1:25" customFormat="1" ht="15" customHeight="1">
      <c r="A18" s="1"/>
      <c r="B18" s="1"/>
      <c r="C18" s="2"/>
      <c r="D18" s="85" t="str">
        <f>'2.1 Model setup'!K93</f>
        <v>4.1 Omkostninger vedrørende nettab i transformerstationer</v>
      </c>
      <c r="E18" s="1"/>
      <c r="F18" s="102"/>
      <c r="G18" s="102"/>
      <c r="H18" s="102"/>
      <c r="I18" s="102"/>
      <c r="J18" s="102"/>
      <c r="K18" s="87" t="str">
        <f t="shared" si="0"/>
        <v>DKKt</v>
      </c>
      <c r="L18" s="85">
        <f xml:space="preserve"> --  ( COUNTIF( N18:W18, "&lt;0" ) &gt; 0 ) +  -- ( COUNTIF( N18:W18, "*" ) &gt; 0 )</f>
        <v>0</v>
      </c>
      <c r="M18" s="119">
        <f t="shared" ref="M18:M20" si="1" xml:space="preserve"> -- ( OR( N18 = 0, N18 = "" ) )</f>
        <v>1</v>
      </c>
      <c r="N18" s="366"/>
      <c r="O18" s="512"/>
      <c r="P18" s="501"/>
      <c r="Q18" s="501"/>
      <c r="R18" s="313"/>
      <c r="S18" s="130"/>
      <c r="T18" s="313"/>
      <c r="U18" s="130"/>
      <c r="V18" s="516"/>
      <c r="W18" s="4">
        <f xml:space="preserve"> N18 - SUM( O18:V18 )</f>
        <v>0</v>
      </c>
      <c r="X18" s="111"/>
      <c r="Y18" s="121"/>
    </row>
    <row r="19" spans="1:25" customFormat="1" ht="15" customHeight="1">
      <c r="A19" s="1"/>
      <c r="B19" s="1"/>
      <c r="C19" s="2"/>
      <c r="D19" s="85" t="str">
        <f>'2.1 Model setup'!K94</f>
        <v>4.2 Omkostninger vedrørende nettab i ledningsnettet</v>
      </c>
      <c r="E19" s="1"/>
      <c r="F19" s="102"/>
      <c r="G19" s="102"/>
      <c r="H19" s="102"/>
      <c r="I19" s="102"/>
      <c r="J19" s="102"/>
      <c r="K19" s="87" t="str">
        <f t="shared" si="0"/>
        <v>DKKt</v>
      </c>
      <c r="L19" s="85">
        <f xml:space="preserve"> --  ( COUNTIF( N19:W19, "&lt;0" ) &gt; 0 ) +  -- ( COUNTIF( N19:W19, "*" ) &gt; 0 )</f>
        <v>0</v>
      </c>
      <c r="M19" s="119">
        <f t="shared" si="1"/>
        <v>1</v>
      </c>
      <c r="N19" s="606"/>
      <c r="O19" s="512"/>
      <c r="P19" s="501"/>
      <c r="Q19" s="501"/>
      <c r="R19" s="511"/>
      <c r="S19" s="501"/>
      <c r="T19" s="286"/>
      <c r="U19" s="501"/>
      <c r="V19" s="288"/>
      <c r="W19" s="4">
        <f xml:space="preserve"> N19 - SUM( O19:V19 )</f>
        <v>0</v>
      </c>
      <c r="X19" s="111"/>
      <c r="Y19" s="121"/>
    </row>
    <row r="20" spans="1:25" customFormat="1" ht="15" customHeight="1">
      <c r="A20" s="1"/>
      <c r="B20" s="1"/>
      <c r="C20" s="2"/>
      <c r="D20" s="105" t="s">
        <v>16</v>
      </c>
      <c r="E20" s="33"/>
      <c r="F20" s="96"/>
      <c r="G20" s="96"/>
      <c r="H20" s="96"/>
      <c r="I20" s="96"/>
      <c r="J20" s="96"/>
      <c r="K20" s="106" t="str">
        <f t="shared" si="0"/>
        <v>DKKt</v>
      </c>
      <c r="L20" s="90"/>
      <c r="M20" s="139">
        <f t="shared" si="1"/>
        <v>1</v>
      </c>
      <c r="N20" s="315">
        <f xml:space="preserve"> SUM( N16:N19 )</f>
        <v>0</v>
      </c>
      <c r="O20" s="186">
        <f xml:space="preserve"> SUM( O16:O19 )</f>
        <v>0</v>
      </c>
      <c r="P20" s="186">
        <f xml:space="preserve"> SUM( P16:P19 )</f>
        <v>0</v>
      </c>
      <c r="Q20" s="514"/>
      <c r="R20" s="186">
        <f t="shared" ref="R20:W20" si="2" xml:space="preserve"> SUM( R16:R19 )</f>
        <v>0</v>
      </c>
      <c r="S20" s="186">
        <f t="shared" si="2"/>
        <v>0</v>
      </c>
      <c r="T20" s="186">
        <f t="shared" si="2"/>
        <v>0</v>
      </c>
      <c r="U20" s="186">
        <f t="shared" si="2"/>
        <v>0</v>
      </c>
      <c r="V20" s="186">
        <f t="shared" si="2"/>
        <v>0</v>
      </c>
      <c r="W20" s="35">
        <f t="shared" si="2"/>
        <v>0</v>
      </c>
      <c r="X20" s="111"/>
      <c r="Y20" s="121"/>
    </row>
    <row r="21" spans="1:25" customFormat="1" ht="15" customHeight="1">
      <c r="A21" s="1"/>
      <c r="B21" s="1"/>
      <c r="C21" s="2"/>
      <c r="D21" s="85"/>
      <c r="E21" s="1"/>
      <c r="F21" s="86"/>
      <c r="G21" s="86"/>
      <c r="H21" s="86"/>
      <c r="I21" s="86"/>
      <c r="J21" s="86"/>
      <c r="K21" s="87"/>
      <c r="L21" s="85"/>
      <c r="M21" s="85"/>
      <c r="N21" s="86"/>
      <c r="O21" s="86"/>
      <c r="P21" s="86"/>
      <c r="Q21" s="86"/>
      <c r="R21" s="1"/>
      <c r="S21" s="1"/>
      <c r="T21" s="1"/>
      <c r="U21" s="1"/>
      <c r="V21" s="1"/>
      <c r="W21" s="1"/>
      <c r="X21" s="1"/>
      <c r="Y21" s="1"/>
    </row>
    <row r="22" spans="1:25" customFormat="1" ht="15" customHeight="1">
      <c r="A22" s="1"/>
      <c r="B22" s="1"/>
      <c r="C22" s="2"/>
      <c r="D22" s="85"/>
      <c r="E22" s="1"/>
      <c r="F22" s="86"/>
      <c r="G22" s="86"/>
      <c r="H22" s="86"/>
      <c r="I22" s="86"/>
      <c r="J22" s="86"/>
      <c r="K22" s="87"/>
      <c r="L22" s="85"/>
      <c r="M22" s="85"/>
      <c r="N22" s="86"/>
      <c r="O22" s="86"/>
      <c r="P22" s="86"/>
      <c r="Q22" s="86"/>
      <c r="R22" s="1"/>
      <c r="S22" s="1"/>
      <c r="T22" s="1"/>
      <c r="U22" s="1"/>
      <c r="V22" s="1"/>
      <c r="W22" s="1"/>
      <c r="X22" s="1"/>
      <c r="Y22" s="1"/>
    </row>
    <row r="23" spans="1:25" customFormat="1" ht="15" customHeight="1">
      <c r="A23" s="1"/>
      <c r="B23" s="1"/>
      <c r="C23" s="2"/>
      <c r="D23" s="85"/>
      <c r="E23" s="1"/>
      <c r="F23" s="107"/>
      <c r="G23" s="107"/>
      <c r="H23" s="107"/>
      <c r="I23" s="107"/>
      <c r="J23" s="107"/>
      <c r="K23" s="87"/>
      <c r="L23" s="85"/>
      <c r="M23" s="85"/>
      <c r="N23" s="107"/>
      <c r="O23" s="107"/>
      <c r="P23" s="107"/>
      <c r="Q23" s="107"/>
      <c r="R23" s="1"/>
      <c r="S23" s="1"/>
      <c r="T23" s="1"/>
      <c r="U23" s="1"/>
      <c r="V23" s="1"/>
      <c r="W23" s="1"/>
      <c r="X23" s="1"/>
      <c r="Y23" s="1"/>
    </row>
    <row r="24" spans="1:25" s="475" customFormat="1" ht="15" customHeight="1">
      <c r="B24" s="479" t="str">
        <f xml:space="preserve"> COUNTA(B$10:B23) &amp; ") Valg af skaleringsfaktor"</f>
        <v>2) Valg af skaleringsfaktor</v>
      </c>
      <c r="C24" s="477"/>
      <c r="D24" s="478"/>
      <c r="K24" s="472"/>
    </row>
    <row r="25" spans="1:25" customFormat="1" ht="15" customHeight="1">
      <c r="A25" s="1"/>
      <c r="B25" s="1"/>
      <c r="C25" s="2"/>
      <c r="D25" s="85"/>
      <c r="E25" s="1"/>
      <c r="F25" s="107"/>
      <c r="G25" s="107"/>
      <c r="H25" s="107"/>
      <c r="I25" s="107"/>
      <c r="J25" s="107"/>
      <c r="K25" s="87"/>
      <c r="L25" s="85"/>
      <c r="M25" s="85"/>
      <c r="N25" s="107"/>
      <c r="O25" s="107"/>
      <c r="P25" s="107"/>
      <c r="Q25" s="107"/>
      <c r="R25" s="1"/>
      <c r="S25" s="1"/>
      <c r="T25" s="1"/>
      <c r="U25" s="1"/>
      <c r="V25" s="1"/>
      <c r="W25" s="1"/>
      <c r="X25" s="1"/>
      <c r="Y25" s="1"/>
    </row>
    <row r="26" spans="1:25" ht="15" customHeight="1">
      <c r="D26" s="35" t="s">
        <v>638</v>
      </c>
      <c r="E26" s="27"/>
      <c r="F26" s="27"/>
      <c r="G26" s="27"/>
      <c r="H26" s="27"/>
      <c r="I26" s="27"/>
      <c r="J26" s="27"/>
      <c r="K26" s="32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Y26" s="260" t="s">
        <v>362</v>
      </c>
    </row>
    <row r="27" spans="1:25" ht="15" customHeight="1">
      <c r="D27" s="33" t="s">
        <v>130</v>
      </c>
      <c r="E27" s="33"/>
      <c r="F27" s="33"/>
      <c r="G27" s="33"/>
      <c r="H27" s="33"/>
      <c r="I27" s="33"/>
      <c r="J27" s="33"/>
      <c r="K27" s="34" t="s">
        <v>41</v>
      </c>
      <c r="L27" s="33"/>
      <c r="M27" s="33"/>
      <c r="N27" s="604" t="s">
        <v>662</v>
      </c>
      <c r="O27" s="33"/>
      <c r="P27" s="33"/>
      <c r="Q27" s="33"/>
      <c r="R27" s="33"/>
      <c r="S27" s="33"/>
      <c r="T27" s="33"/>
      <c r="U27" s="33"/>
      <c r="V27" s="33"/>
      <c r="W27" s="33"/>
    </row>
    <row r="28" spans="1:25" ht="15" customHeight="1">
      <c r="D28" s="1"/>
    </row>
    <row r="29" spans="1:25" ht="15" customHeight="1">
      <c r="D29" s="1"/>
    </row>
    <row r="30" spans="1:25" customFormat="1" ht="15" customHeight="1">
      <c r="A30" s="1"/>
      <c r="B30" s="1"/>
      <c r="C30" s="2"/>
      <c r="D30" s="85"/>
      <c r="E30" s="1"/>
      <c r="F30" s="107"/>
      <c r="G30" s="107"/>
      <c r="H30" s="107"/>
      <c r="I30" s="107"/>
      <c r="J30" s="107"/>
      <c r="K30" s="87"/>
      <c r="L30" s="85"/>
      <c r="M30" s="85"/>
      <c r="N30" s="107"/>
      <c r="O30" s="107"/>
      <c r="P30" s="107"/>
      <c r="Q30" s="107"/>
      <c r="R30" s="1"/>
      <c r="S30" s="1"/>
      <c r="T30" s="1"/>
      <c r="U30" s="1"/>
      <c r="V30" s="1"/>
      <c r="W30" s="1"/>
      <c r="X30" s="1"/>
      <c r="Y30" s="1"/>
    </row>
    <row r="31" spans="1:25" s="475" customFormat="1" ht="15" customHeight="1">
      <c r="B31" s="479" t="str">
        <f xml:space="preserve"> COUNTA(B$10:B30) &amp; ") Overblik over mængder"</f>
        <v>3) Overblik over mængder</v>
      </c>
      <c r="C31" s="477"/>
      <c r="D31" s="478"/>
      <c r="K31" s="472"/>
    </row>
    <row r="32" spans="1:25" customFormat="1" ht="15" customHeight="1">
      <c r="A32" s="1"/>
      <c r="B32" s="1"/>
      <c r="C32" s="2"/>
      <c r="D32" s="88"/>
      <c r="E32" s="1"/>
      <c r="F32" s="107"/>
      <c r="G32" s="107"/>
      <c r="H32" s="107"/>
      <c r="I32" s="107"/>
      <c r="J32" s="107"/>
      <c r="K32" s="114"/>
      <c r="L32" s="85"/>
      <c r="M32" s="85"/>
      <c r="N32" s="107"/>
      <c r="O32" s="107"/>
      <c r="P32" s="107"/>
      <c r="Q32" s="107"/>
      <c r="R32" s="1"/>
      <c r="S32" s="1"/>
      <c r="T32" s="1"/>
      <c r="U32" s="1"/>
      <c r="V32" s="1"/>
      <c r="W32" s="1"/>
      <c r="X32" s="1"/>
      <c r="Y32" s="1"/>
    </row>
    <row r="33" spans="1:25" customFormat="1" ht="15" customHeight="1">
      <c r="A33" s="1"/>
      <c r="B33" s="1"/>
      <c r="C33" s="2"/>
      <c r="D33" s="88" t="s">
        <v>567</v>
      </c>
      <c r="E33" s="1"/>
      <c r="F33" s="107"/>
      <c r="G33" s="107"/>
      <c r="H33" s="107"/>
      <c r="I33" s="107"/>
      <c r="J33" s="107"/>
      <c r="K33" s="114"/>
      <c r="L33" s="85"/>
      <c r="M33" s="85"/>
      <c r="N33" s="107"/>
      <c r="O33" s="107"/>
      <c r="P33" s="107"/>
      <c r="Q33" s="107"/>
      <c r="R33" s="1"/>
      <c r="S33" s="1"/>
      <c r="T33" s="1"/>
      <c r="U33" s="1"/>
      <c r="V33" s="1"/>
      <c r="W33" s="89" t="s">
        <v>16</v>
      </c>
      <c r="X33" s="89"/>
      <c r="Y33" s="522"/>
    </row>
    <row r="34" spans="1:25" customFormat="1" ht="15" customHeight="1">
      <c r="A34" s="1"/>
      <c r="B34" s="1"/>
      <c r="C34" s="2"/>
      <c r="D34" s="123" t="s">
        <v>572</v>
      </c>
      <c r="E34" s="15"/>
      <c r="F34" s="116"/>
      <c r="G34" s="116"/>
      <c r="H34" s="116"/>
      <c r="I34" s="116"/>
      <c r="J34" s="116"/>
      <c r="K34" s="117" t="str">
        <f>Model.Units2</f>
        <v>kWh</v>
      </c>
      <c r="L34" s="123"/>
      <c r="M34" s="142"/>
      <c r="N34" s="116"/>
      <c r="O34" s="369"/>
      <c r="P34" s="369"/>
      <c r="Q34" s="369"/>
      <c r="R34" s="537">
        <f>'2.3 Selskabsspecifikke input'!R298</f>
        <v>0</v>
      </c>
      <c r="S34" s="537">
        <f>'2.3 Selskabsspecifikke input'!S298</f>
        <v>0</v>
      </c>
      <c r="T34" s="537">
        <f>'2.3 Selskabsspecifikke input'!T298</f>
        <v>0</v>
      </c>
      <c r="U34" s="537">
        <f>'2.3 Selskabsspecifikke input'!U298</f>
        <v>0</v>
      </c>
      <c r="V34" s="537">
        <f>'2.3 Selskabsspecifikke input'!V298</f>
        <v>0</v>
      </c>
      <c r="W34" s="18">
        <f xml:space="preserve"> SUM( O34:V34 )</f>
        <v>0</v>
      </c>
      <c r="X34" s="89"/>
      <c r="Y34" s="522"/>
    </row>
    <row r="35" spans="1:25" customFormat="1" ht="15" customHeight="1">
      <c r="A35" s="1"/>
      <c r="B35" s="1"/>
      <c r="C35" s="2"/>
      <c r="D35" s="85" t="s">
        <v>123</v>
      </c>
      <c r="E35" s="1"/>
      <c r="F35" s="107"/>
      <c r="G35" s="107"/>
      <c r="H35" s="107"/>
      <c r="I35" s="107"/>
      <c r="J35" s="107"/>
      <c r="K35" s="87" t="str">
        <f>Model.Units2</f>
        <v>kWh</v>
      </c>
      <c r="L35" s="85"/>
      <c r="M35" s="119"/>
      <c r="N35" s="107"/>
      <c r="O35" s="370"/>
      <c r="P35" s="370"/>
      <c r="Q35" s="370"/>
      <c r="R35" s="231">
        <f>'2.3 Selskabsspecifikke input'!R184</f>
        <v>0</v>
      </c>
      <c r="S35" s="231">
        <f>'2.3 Selskabsspecifikke input'!S184</f>
        <v>0</v>
      </c>
      <c r="T35" s="231">
        <f>'2.3 Selskabsspecifikke input'!T184</f>
        <v>0</v>
      </c>
      <c r="U35" s="231">
        <f>'2.3 Selskabsspecifikke input'!U184</f>
        <v>0</v>
      </c>
      <c r="V35" s="231">
        <f>'2.3 Selskabsspecifikke input'!V184</f>
        <v>0</v>
      </c>
      <c r="W35" s="4">
        <f xml:space="preserve"> SUM( O35:V35 )</f>
        <v>0</v>
      </c>
      <c r="X35" s="89"/>
      <c r="Y35" s="522"/>
    </row>
    <row r="36" spans="1:25" customFormat="1" ht="15" customHeight="1">
      <c r="A36" s="1"/>
      <c r="B36" s="1"/>
      <c r="C36" s="2"/>
      <c r="D36" s="99" t="s">
        <v>573</v>
      </c>
      <c r="E36" s="27"/>
      <c r="F36" s="115"/>
      <c r="G36" s="115"/>
      <c r="H36" s="115"/>
      <c r="I36" s="115"/>
      <c r="J36" s="115"/>
      <c r="K36" s="98" t="str">
        <f>Model.Units2</f>
        <v>kWh</v>
      </c>
      <c r="L36" s="99"/>
      <c r="M36" s="151"/>
      <c r="N36" s="115"/>
      <c r="O36" s="510">
        <f xml:space="preserve"> '2.3 Selskabsspecifikke input'!O310</f>
        <v>0</v>
      </c>
      <c r="P36" s="510">
        <f xml:space="preserve"> '2.3 Selskabsspecifikke input'!P310</f>
        <v>0</v>
      </c>
      <c r="Q36" s="368"/>
      <c r="R36" s="510">
        <f xml:space="preserve"> '2.3 Selskabsspecifikke input'!R310</f>
        <v>0</v>
      </c>
      <c r="S36" s="510">
        <f xml:space="preserve"> '2.3 Selskabsspecifikke input'!S310</f>
        <v>0</v>
      </c>
      <c r="T36" s="510">
        <f xml:space="preserve"> '2.3 Selskabsspecifikke input'!T310</f>
        <v>0</v>
      </c>
      <c r="U36" s="510">
        <f xml:space="preserve"> '2.3 Selskabsspecifikke input'!U310</f>
        <v>0</v>
      </c>
      <c r="V36" s="510">
        <f xml:space="preserve"> '2.3 Selskabsspecifikke input'!V310</f>
        <v>0</v>
      </c>
      <c r="W36" s="35">
        <f xml:space="preserve"> SUM( O36:V36 )</f>
        <v>0</v>
      </c>
      <c r="X36" s="89"/>
      <c r="Y36" s="522"/>
    </row>
    <row r="37" spans="1:25" customFormat="1" ht="15" customHeight="1">
      <c r="A37" s="1"/>
      <c r="B37" s="1"/>
      <c r="C37" s="2"/>
      <c r="D37" s="97" t="s">
        <v>571</v>
      </c>
      <c r="E37" s="27"/>
      <c r="F37" s="115"/>
      <c r="G37" s="115"/>
      <c r="H37" s="115"/>
      <c r="I37" s="115"/>
      <c r="J37" s="115"/>
      <c r="K37" s="98" t="str">
        <f>Model.Units2</f>
        <v>kWh</v>
      </c>
      <c r="L37" s="99"/>
      <c r="M37" s="151"/>
      <c r="N37" s="115"/>
      <c r="O37" s="35">
        <f t="shared" ref="O37" si="3" xml:space="preserve"> SUM(O34:O36)</f>
        <v>0</v>
      </c>
      <c r="P37" s="35">
        <f t="shared" ref="P37" si="4" xml:space="preserve"> SUM(P34:P36)</f>
        <v>0</v>
      </c>
      <c r="Q37" s="417"/>
      <c r="R37" s="35">
        <f t="shared" ref="R37:W37" si="5" xml:space="preserve"> SUM(R34:R36)</f>
        <v>0</v>
      </c>
      <c r="S37" s="35">
        <f t="shared" si="5"/>
        <v>0</v>
      </c>
      <c r="T37" s="35">
        <f t="shared" si="5"/>
        <v>0</v>
      </c>
      <c r="U37" s="35">
        <f t="shared" si="5"/>
        <v>0</v>
      </c>
      <c r="V37" s="35">
        <f t="shared" si="5"/>
        <v>0</v>
      </c>
      <c r="W37" s="35">
        <f t="shared" si="5"/>
        <v>0</v>
      </c>
      <c r="X37" s="111"/>
      <c r="Y37" s="121"/>
    </row>
    <row r="38" spans="1:25" customFormat="1" ht="15" customHeight="1">
      <c r="A38" s="1"/>
      <c r="B38" s="1"/>
      <c r="C38" s="2"/>
      <c r="D38" s="85"/>
      <c r="E38" s="1"/>
      <c r="F38" s="107"/>
      <c r="G38" s="107"/>
      <c r="H38" s="107"/>
      <c r="I38" s="107"/>
      <c r="J38" s="107"/>
      <c r="K38" s="87"/>
      <c r="L38" s="85"/>
      <c r="M38" s="85"/>
      <c r="N38" s="107"/>
      <c r="O38" s="107"/>
      <c r="P38" s="107"/>
      <c r="Q38" s="107"/>
      <c r="R38" s="1"/>
      <c r="S38" s="1"/>
      <c r="T38" s="1"/>
      <c r="U38" s="1"/>
      <c r="V38" s="1"/>
      <c r="W38" s="1"/>
      <c r="X38" s="1"/>
      <c r="Y38" s="1"/>
    </row>
    <row r="39" spans="1:25" customFormat="1" ht="15" customHeight="1">
      <c r="A39" s="1"/>
      <c r="B39" s="1"/>
      <c r="C39" s="2"/>
      <c r="D39" s="85"/>
      <c r="E39" s="1"/>
      <c r="F39" s="107"/>
      <c r="G39" s="107"/>
      <c r="H39" s="107"/>
      <c r="I39" s="107"/>
      <c r="J39" s="107"/>
      <c r="K39" s="87"/>
      <c r="L39" s="85"/>
      <c r="M39" s="85"/>
      <c r="N39" s="107"/>
      <c r="O39" s="107"/>
      <c r="P39" s="107"/>
      <c r="Q39" s="107"/>
      <c r="R39" s="1"/>
      <c r="S39" s="1"/>
      <c r="T39" s="1"/>
      <c r="U39" s="1"/>
      <c r="V39" s="1"/>
      <c r="W39" s="1"/>
      <c r="X39" s="1"/>
      <c r="Y39" s="1"/>
    </row>
    <row r="40" spans="1:25" customFormat="1" ht="15" customHeight="1">
      <c r="A40" s="1"/>
      <c r="B40" s="1"/>
      <c r="C40" s="2"/>
      <c r="D40" s="85"/>
      <c r="E40" s="1"/>
      <c r="F40" s="107"/>
      <c r="G40" s="107"/>
      <c r="H40" s="107"/>
      <c r="I40" s="107"/>
      <c r="J40" s="107"/>
      <c r="K40" s="87"/>
      <c r="L40" s="85"/>
      <c r="M40" s="85"/>
      <c r="N40" s="107"/>
      <c r="O40" s="107"/>
      <c r="P40" s="107"/>
      <c r="Q40" s="107"/>
      <c r="R40" s="1"/>
      <c r="S40" s="1"/>
      <c r="T40" s="1"/>
      <c r="U40" s="1"/>
      <c r="V40" s="1"/>
      <c r="W40" s="1"/>
      <c r="X40" s="1"/>
      <c r="Y40" s="1"/>
    </row>
    <row r="41" spans="1:25" s="475" customFormat="1" ht="15" customHeight="1">
      <c r="B41" s="479" t="str">
        <f xml:space="preserve"> COUNTA(B$10:B40) &amp; ") Fordeling af residual"</f>
        <v>4) Fordeling af residual</v>
      </c>
      <c r="C41" s="477"/>
      <c r="D41" s="478"/>
      <c r="K41" s="472"/>
    </row>
    <row r="42" spans="1:25" customFormat="1" ht="15" customHeight="1">
      <c r="A42" s="1"/>
      <c r="B42" s="1"/>
      <c r="C42" s="2"/>
      <c r="D42" s="85"/>
      <c r="E42" s="1"/>
      <c r="F42" s="107"/>
      <c r="G42" s="107"/>
      <c r="H42" s="107"/>
      <c r="I42" s="107"/>
      <c r="J42" s="107"/>
      <c r="K42" s="87"/>
      <c r="L42" s="85"/>
      <c r="M42" s="85"/>
      <c r="N42" s="107"/>
      <c r="O42" s="107"/>
      <c r="P42" s="107"/>
      <c r="Q42" s="107"/>
      <c r="R42" s="1"/>
      <c r="S42" s="1"/>
      <c r="T42" s="1"/>
      <c r="U42" s="1"/>
      <c r="V42" s="1"/>
      <c r="W42" s="1"/>
      <c r="X42" s="1"/>
      <c r="Y42" s="1"/>
    </row>
    <row r="43" spans="1:25" customFormat="1" ht="15" customHeight="1">
      <c r="A43" s="1"/>
      <c r="B43" s="1"/>
      <c r="C43" s="2"/>
      <c r="D43" s="4" t="s">
        <v>266</v>
      </c>
      <c r="E43" s="1"/>
      <c r="F43" s="107"/>
      <c r="G43" s="107"/>
      <c r="H43" s="107"/>
      <c r="I43" s="107"/>
      <c r="J43" s="107"/>
      <c r="K43" s="87"/>
      <c r="L43" s="85"/>
      <c r="M43" s="85"/>
      <c r="N43" s="107"/>
      <c r="O43" s="107"/>
      <c r="P43" s="107"/>
      <c r="Q43" s="107"/>
      <c r="R43" s="107"/>
      <c r="S43" s="107"/>
      <c r="T43" s="107"/>
      <c r="U43" s="107"/>
      <c r="V43" s="107"/>
      <c r="W43" s="107"/>
      <c r="X43" s="1"/>
      <c r="Y43" s="1"/>
    </row>
    <row r="44" spans="1:25" customFormat="1" ht="15" customHeight="1">
      <c r="A44" s="1"/>
      <c r="B44" s="1"/>
      <c r="C44" s="2"/>
      <c r="D44" s="123" t="str">
        <f>'2.1 Model setup'!K91</f>
        <v>1.1 Drift og vedligeholdelse af transformerstationer</v>
      </c>
      <c r="E44" s="15"/>
      <c r="F44" s="15"/>
      <c r="G44" s="15"/>
      <c r="H44" s="15"/>
      <c r="I44" s="15"/>
      <c r="J44" s="15"/>
      <c r="K44" s="19" t="str">
        <f>'2.2 Generelle input'!K203</f>
        <v>#</v>
      </c>
      <c r="L44" s="15"/>
      <c r="M44" s="15"/>
      <c r="N44" s="15">
        <f>'2.2 Generelle input'!N203</f>
        <v>1</v>
      </c>
      <c r="O44" s="404"/>
      <c r="P44" s="404"/>
      <c r="Q44" s="404"/>
      <c r="R44" s="404"/>
      <c r="S44" s="404"/>
      <c r="T44" s="404"/>
      <c r="U44" s="404"/>
      <c r="V44" s="404"/>
      <c r="W44" s="404"/>
      <c r="X44" s="1"/>
      <c r="Y44" s="1"/>
    </row>
    <row r="45" spans="1:25" customFormat="1" ht="15" customHeight="1">
      <c r="A45" s="1"/>
      <c r="B45" s="1"/>
      <c r="C45" s="2"/>
      <c r="D45" s="85" t="str">
        <f>'2.1 Model setup'!K92</f>
        <v>1.2 Drift og vedligeholdelse af ledningsnet</v>
      </c>
      <c r="E45" s="1"/>
      <c r="F45" s="1"/>
      <c r="G45" s="1"/>
      <c r="H45" s="1"/>
      <c r="I45" s="1"/>
      <c r="J45" s="1"/>
      <c r="K45" s="5" t="str">
        <f>'2.2 Generelle input'!K204</f>
        <v>#</v>
      </c>
      <c r="L45" s="1"/>
      <c r="M45" s="1"/>
      <c r="N45" s="1">
        <f>'2.2 Generelle input'!N204</f>
        <v>1</v>
      </c>
      <c r="O45" s="405"/>
      <c r="P45" s="405"/>
      <c r="Q45" s="405"/>
      <c r="R45" s="405"/>
      <c r="S45" s="405"/>
      <c r="T45" s="405"/>
      <c r="U45" s="405"/>
      <c r="V45" s="405"/>
      <c r="W45" s="405"/>
      <c r="X45" s="1"/>
      <c r="Y45" s="1"/>
    </row>
    <row r="46" spans="1:25" customFormat="1" ht="15" customHeight="1">
      <c r="A46" s="1"/>
      <c r="B46" s="1"/>
      <c r="C46" s="2"/>
      <c r="D46" s="85" t="str">
        <f>'2.1 Model setup'!K93</f>
        <v>4.1 Omkostninger vedrørende nettab i transformerstationer</v>
      </c>
      <c r="E46" s="1"/>
      <c r="F46" s="1"/>
      <c r="G46" s="1"/>
      <c r="H46" s="1"/>
      <c r="I46" s="1"/>
      <c r="J46" s="1"/>
      <c r="K46" s="5" t="str">
        <f>'2.2 Generelle input'!K211</f>
        <v>#</v>
      </c>
      <c r="L46" s="1"/>
      <c r="M46" s="1"/>
      <c r="N46" s="1">
        <f>'2.2 Generelle input'!N211</f>
        <v>0</v>
      </c>
      <c r="O46" s="405"/>
      <c r="P46" s="405"/>
      <c r="Q46" s="405"/>
      <c r="R46" s="405"/>
      <c r="S46" s="405"/>
      <c r="T46" s="405"/>
      <c r="U46" s="405"/>
      <c r="V46" s="405"/>
      <c r="W46" s="405"/>
      <c r="X46" s="1"/>
      <c r="Y46" s="1"/>
    </row>
    <row r="47" spans="1:25" customFormat="1" ht="15" customHeight="1">
      <c r="A47" s="1"/>
      <c r="B47" s="1"/>
      <c r="C47" s="2"/>
      <c r="D47" s="99" t="str">
        <f>'2.1 Model setup'!K94</f>
        <v>4.2 Omkostninger vedrørende nettab i ledningsnettet</v>
      </c>
      <c r="E47" s="27"/>
      <c r="F47" s="27"/>
      <c r="G47" s="27"/>
      <c r="H47" s="27"/>
      <c r="I47" s="27"/>
      <c r="J47" s="27"/>
      <c r="K47" s="32" t="str">
        <f>'2.2 Generelle input'!K212</f>
        <v>#</v>
      </c>
      <c r="L47" s="27"/>
      <c r="M47" s="27"/>
      <c r="N47" s="27">
        <f>'2.2 Generelle input'!N212</f>
        <v>0</v>
      </c>
      <c r="O47" s="406"/>
      <c r="P47" s="406"/>
      <c r="Q47" s="406"/>
      <c r="R47" s="406"/>
      <c r="S47" s="406"/>
      <c r="T47" s="406"/>
      <c r="U47" s="406"/>
      <c r="V47" s="406"/>
      <c r="W47" s="406"/>
      <c r="X47" s="1"/>
      <c r="Y47" s="1"/>
    </row>
    <row r="48" spans="1:25" customFormat="1" ht="15" customHeight="1">
      <c r="A48" s="1"/>
      <c r="B48" s="1"/>
      <c r="C48" s="2"/>
      <c r="D48" s="85"/>
      <c r="E48" s="1"/>
      <c r="F48" s="107"/>
      <c r="G48" s="107"/>
      <c r="H48" s="107"/>
      <c r="I48" s="107"/>
      <c r="J48" s="107"/>
      <c r="K48" s="87"/>
      <c r="L48" s="85"/>
      <c r="M48" s="85"/>
      <c r="N48" s="87"/>
      <c r="O48" s="107"/>
      <c r="P48" s="107"/>
      <c r="Q48" s="107"/>
      <c r="R48" s="107"/>
      <c r="S48" s="107"/>
      <c r="T48" s="107"/>
      <c r="U48" s="107"/>
      <c r="V48" s="107"/>
      <c r="W48" s="107"/>
      <c r="X48" s="1"/>
      <c r="Y48" s="1"/>
    </row>
    <row r="49" spans="1:25" customFormat="1" ht="15" customHeight="1">
      <c r="A49" s="1"/>
      <c r="B49" s="1"/>
      <c r="C49" s="2"/>
      <c r="D49" s="88" t="s">
        <v>590</v>
      </c>
      <c r="E49" s="1"/>
      <c r="F49" s="107"/>
      <c r="G49" s="107"/>
      <c r="H49" s="107"/>
      <c r="I49" s="107"/>
      <c r="J49" s="107"/>
      <c r="K49" s="87"/>
      <c r="L49" s="85"/>
      <c r="M49" s="85"/>
      <c r="N49" s="107"/>
      <c r="O49" s="107"/>
      <c r="P49" s="107"/>
      <c r="Q49" s="107"/>
      <c r="R49" s="107"/>
      <c r="S49" s="107"/>
      <c r="T49" s="107"/>
      <c r="U49" s="107"/>
      <c r="V49" s="107"/>
      <c r="W49" s="107"/>
      <c r="X49" s="1"/>
      <c r="Y49" s="1"/>
    </row>
    <row r="50" spans="1:25" customFormat="1" ht="15" customHeight="1">
      <c r="A50" s="1"/>
      <c r="B50" s="1"/>
      <c r="C50" s="2"/>
      <c r="D50" s="123" t="str">
        <f>'2.1 Model setup'!K91</f>
        <v>1.1 Drift og vedligeholdelse af transformerstationer</v>
      </c>
      <c r="E50" s="15"/>
      <c r="F50" s="116"/>
      <c r="G50" s="116"/>
      <c r="H50" s="116"/>
      <c r="I50" s="116"/>
      <c r="J50" s="116"/>
      <c r="K50" s="117" t="s">
        <v>41</v>
      </c>
      <c r="L50" s="123"/>
      <c r="M50" s="142"/>
      <c r="N50" s="519"/>
      <c r="O50" s="193">
        <f xml:space="preserve"> IFERROR( INDEX( '2.2 Generelle input'!O$248:O$262,  MATCH( $D50,'2.2 Generelle input'!$D$248:$D$262, 0 ) ), 0 )</f>
        <v>0</v>
      </c>
      <c r="P50" s="193">
        <f xml:space="preserve"> IFERROR( INDEX( '2.2 Generelle input'!P$248:P$262,  MATCH( $D50,'2.2 Generelle input'!$D$248:$D$262, 0 ) ), 0 )</f>
        <v>0</v>
      </c>
      <c r="Q50" s="193">
        <f xml:space="preserve"> IFERROR( INDEX( '2.2 Generelle input'!Q$248:Q$262,  MATCH( $D50,'2.2 Generelle input'!$D$248:$D$262, 0 ) ), 0 )</f>
        <v>0</v>
      </c>
      <c r="R50" s="193">
        <f xml:space="preserve"> IFERROR( INDEX( '2.2 Generelle input'!R$248:R$262,  MATCH( $D50,'2.2 Generelle input'!$D$248:$D$262, 0 ) ), 0 )</f>
        <v>1</v>
      </c>
      <c r="S50" s="193">
        <f xml:space="preserve"> IFERROR( INDEX( '2.2 Generelle input'!S$248:S$262,  MATCH( $D50,'2.2 Generelle input'!$D$248:$D$262, 0 ) ), 0 )</f>
        <v>1</v>
      </c>
      <c r="T50" s="193">
        <f xml:space="preserve"> IFERROR( INDEX( '2.2 Generelle input'!T$248:T$262,  MATCH( $D50,'2.2 Generelle input'!$D$248:$D$262, 0 ) ), 0 )</f>
        <v>1</v>
      </c>
      <c r="U50" s="193">
        <f xml:space="preserve"> IFERROR( INDEX( '2.2 Generelle input'!U$248:U$262,  MATCH( $D50,'2.2 Generelle input'!$D$248:$D$262, 0 ) ), 0 )</f>
        <v>1</v>
      </c>
      <c r="V50" s="193">
        <f xml:space="preserve"> IFERROR( INDEX( '2.2 Generelle input'!V$248:V$262,  MATCH( $D50,'2.2 Generelle input'!$D$248:$D$262, 0 ) ), 0 )</f>
        <v>1</v>
      </c>
      <c r="W50" s="193"/>
      <c r="X50" s="1"/>
      <c r="Y50" s="1"/>
    </row>
    <row r="51" spans="1:25" customFormat="1" ht="15" customHeight="1">
      <c r="A51" s="1"/>
      <c r="B51" s="1"/>
      <c r="C51" s="2"/>
      <c r="D51" s="85" t="str">
        <f>'2.1 Model setup'!K92</f>
        <v>1.2 Drift og vedligeholdelse af ledningsnet</v>
      </c>
      <c r="E51" s="1"/>
      <c r="F51" s="107"/>
      <c r="G51" s="107"/>
      <c r="H51" s="107"/>
      <c r="I51" s="107"/>
      <c r="J51" s="107"/>
      <c r="K51" s="87" t="s">
        <v>41</v>
      </c>
      <c r="L51" s="85"/>
      <c r="M51" s="119"/>
      <c r="N51" s="518"/>
      <c r="O51" s="194">
        <f xml:space="preserve"> IFERROR( INDEX( '2.2 Generelle input'!O$248:O$262,  MATCH( $D51,'2.2 Generelle input'!$D$248:$D$262, 0 ) ), 0 )</f>
        <v>0</v>
      </c>
      <c r="P51" s="194">
        <f xml:space="preserve"> IFERROR( INDEX( '2.2 Generelle input'!P$248:P$262,  MATCH( $D51,'2.2 Generelle input'!$D$248:$D$262, 0 ) ), 0 )</f>
        <v>0</v>
      </c>
      <c r="Q51" s="194">
        <f xml:space="preserve"> IFERROR( INDEX( '2.2 Generelle input'!Q$248:Q$262,  MATCH( $D51,'2.2 Generelle input'!$D$248:$D$262, 0 ) ), 0 )</f>
        <v>0</v>
      </c>
      <c r="R51" s="194">
        <f xml:space="preserve"> IFERROR( INDEX( '2.2 Generelle input'!R$248:R$262,  MATCH( $D51,'2.2 Generelle input'!$D$248:$D$262, 0 ) ), 0 )</f>
        <v>1</v>
      </c>
      <c r="S51" s="194">
        <f xml:space="preserve"> IFERROR( INDEX( '2.2 Generelle input'!S$248:S$262,  MATCH( $D51,'2.2 Generelle input'!$D$248:$D$262, 0 ) ), 0 )</f>
        <v>1</v>
      </c>
      <c r="T51" s="194">
        <f xml:space="preserve"> IFERROR( INDEX( '2.2 Generelle input'!T$248:T$262,  MATCH( $D51,'2.2 Generelle input'!$D$248:$D$262, 0 ) ), 0 )</f>
        <v>1</v>
      </c>
      <c r="U51" s="194">
        <f xml:space="preserve"> IFERROR( INDEX( '2.2 Generelle input'!U$248:U$262,  MATCH( $D51,'2.2 Generelle input'!$D$248:$D$262, 0 ) ), 0 )</f>
        <v>1</v>
      </c>
      <c r="V51" s="194">
        <f xml:space="preserve"> IFERROR( INDEX( '2.2 Generelle input'!V$248:V$262,  MATCH( $D51,'2.2 Generelle input'!$D$248:$D$262, 0 ) ), 0 )</f>
        <v>1</v>
      </c>
      <c r="W51" s="194"/>
      <c r="X51" s="1"/>
      <c r="Y51" s="1"/>
    </row>
    <row r="52" spans="1:25" customFormat="1" ht="15" customHeight="1">
      <c r="A52" s="1"/>
      <c r="B52" s="1"/>
      <c r="C52" s="2"/>
      <c r="D52" s="85" t="str">
        <f>'2.1 Model setup'!K93</f>
        <v>4.1 Omkostninger vedrørende nettab i transformerstationer</v>
      </c>
      <c r="E52" s="1"/>
      <c r="F52" s="107"/>
      <c r="G52" s="107"/>
      <c r="H52" s="107"/>
      <c r="I52" s="107"/>
      <c r="J52" s="107"/>
      <c r="K52" s="87" t="s">
        <v>41</v>
      </c>
      <c r="L52" s="85"/>
      <c r="M52" s="119"/>
      <c r="N52" s="518"/>
      <c r="O52" s="194">
        <f xml:space="preserve"> IFERROR( INDEX( '2.2 Generelle input'!O$248:O$262,  MATCH( $D52,'2.2 Generelle input'!$D$248:$D$262, 0 ) ), 0 )</f>
        <v>0</v>
      </c>
      <c r="P52" s="194">
        <f xml:space="preserve"> IFERROR( INDEX( '2.2 Generelle input'!P$248:P$262,  MATCH( $D52,'2.2 Generelle input'!$D$248:$D$262, 0 ) ), 0 )</f>
        <v>0</v>
      </c>
      <c r="Q52" s="194">
        <f xml:space="preserve"> IFERROR( INDEX( '2.2 Generelle input'!Q$248:Q$262,  MATCH( $D52,'2.2 Generelle input'!$D$248:$D$262, 0 ) ), 0 )</f>
        <v>0</v>
      </c>
      <c r="R52" s="194">
        <f xml:space="preserve"> IFERROR( INDEX( '2.2 Generelle input'!R$248:R$262,  MATCH( $D52,'2.2 Generelle input'!$D$248:$D$262, 0 ) ), 0 )</f>
        <v>1</v>
      </c>
      <c r="S52" s="194">
        <f xml:space="preserve"> IFERROR( INDEX( '2.2 Generelle input'!S$248:S$262,  MATCH( $D52,'2.2 Generelle input'!$D$248:$D$262, 0 ) ), 0 )</f>
        <v>1</v>
      </c>
      <c r="T52" s="194">
        <f xml:space="preserve"> IFERROR( INDEX( '2.2 Generelle input'!T$248:T$262,  MATCH( $D52,'2.2 Generelle input'!$D$248:$D$262, 0 ) ), 0 )</f>
        <v>1</v>
      </c>
      <c r="U52" s="194">
        <f xml:space="preserve"> IFERROR( INDEX( '2.2 Generelle input'!U$248:U$262,  MATCH( $D52,'2.2 Generelle input'!$D$248:$D$262, 0 ) ), 0 )</f>
        <v>1</v>
      </c>
      <c r="V52" s="194">
        <f xml:space="preserve"> IFERROR( INDEX( '2.2 Generelle input'!V$248:V$262,  MATCH( $D52,'2.2 Generelle input'!$D$248:$D$262, 0 ) ), 0 )</f>
        <v>1</v>
      </c>
      <c r="W52" s="194"/>
      <c r="X52" s="1"/>
      <c r="Y52" s="1"/>
    </row>
    <row r="53" spans="1:25" customFormat="1" ht="15" customHeight="1">
      <c r="A53" s="1"/>
      <c r="B53" s="1"/>
      <c r="C53" s="2"/>
      <c r="D53" s="99" t="str">
        <f>'2.1 Model setup'!K94</f>
        <v>4.2 Omkostninger vedrørende nettab i ledningsnettet</v>
      </c>
      <c r="E53" s="27"/>
      <c r="F53" s="115"/>
      <c r="G53" s="115"/>
      <c r="H53" s="115"/>
      <c r="I53" s="115"/>
      <c r="J53" s="115"/>
      <c r="K53" s="98" t="s">
        <v>41</v>
      </c>
      <c r="L53" s="99"/>
      <c r="M53" s="151"/>
      <c r="N53" s="585"/>
      <c r="O53" s="195">
        <f xml:space="preserve"> IFERROR( INDEX( '2.2 Generelle input'!O$248:O$262,  MATCH( $D53,'2.2 Generelle input'!$D$248:$D$262, 0 ) ), 0 )</f>
        <v>0</v>
      </c>
      <c r="P53" s="195">
        <f xml:space="preserve"> IFERROR( INDEX( '2.2 Generelle input'!P$248:P$262,  MATCH( $D53,'2.2 Generelle input'!$D$248:$D$262, 0 ) ), 0 )</f>
        <v>0</v>
      </c>
      <c r="Q53" s="195">
        <f xml:space="preserve"> IFERROR( INDEX( '2.2 Generelle input'!Q$248:Q$262,  MATCH( $D53,'2.2 Generelle input'!$D$248:$D$262, 0 ) ), 0 )</f>
        <v>0</v>
      </c>
      <c r="R53" s="195">
        <f xml:space="preserve"> IFERROR( INDEX( '2.2 Generelle input'!R$248:R$262,  MATCH( $D53,'2.2 Generelle input'!$D$248:$D$262, 0 ) ), 0 )</f>
        <v>1</v>
      </c>
      <c r="S53" s="195">
        <f xml:space="preserve"> IFERROR( INDEX( '2.2 Generelle input'!S$248:S$262,  MATCH( $D53,'2.2 Generelle input'!$D$248:$D$262, 0 ) ), 0 )</f>
        <v>1</v>
      </c>
      <c r="T53" s="195">
        <f xml:space="preserve"> IFERROR( INDEX( '2.2 Generelle input'!T$248:T$262,  MATCH( $D53,'2.2 Generelle input'!$D$248:$D$262, 0 ) ), 0 )</f>
        <v>1</v>
      </c>
      <c r="U53" s="195">
        <f xml:space="preserve"> IFERROR( INDEX( '2.2 Generelle input'!U$248:U$262,  MATCH( $D53,'2.2 Generelle input'!$D$248:$D$262, 0 ) ), 0 )</f>
        <v>1</v>
      </c>
      <c r="V53" s="195">
        <f xml:space="preserve"> IFERROR( INDEX( '2.2 Generelle input'!V$248:V$262,  MATCH( $D53,'2.2 Generelle input'!$D$248:$D$262, 0 ) ), 0 )</f>
        <v>1</v>
      </c>
      <c r="W53" s="195"/>
      <c r="X53" s="1"/>
      <c r="Y53" s="1"/>
    </row>
    <row r="54" spans="1:25" customFormat="1" ht="15" customHeight="1">
      <c r="A54" s="1"/>
      <c r="B54" s="1"/>
      <c r="C54" s="2"/>
      <c r="D54" s="1"/>
      <c r="E54" s="1"/>
      <c r="F54" s="107"/>
      <c r="G54" s="107"/>
      <c r="H54" s="107"/>
      <c r="I54" s="107"/>
      <c r="J54" s="107"/>
      <c r="K54" s="87"/>
      <c r="L54" s="85"/>
      <c r="M54" s="119"/>
      <c r="N54" s="518"/>
      <c r="O54" s="518"/>
      <c r="P54" s="518"/>
      <c r="Q54" s="518"/>
      <c r="R54" s="518"/>
      <c r="S54" s="518"/>
      <c r="T54" s="518"/>
      <c r="U54" s="518"/>
      <c r="V54" s="518"/>
      <c r="W54" s="518"/>
      <c r="X54" s="1"/>
      <c r="Y54" s="1"/>
    </row>
    <row r="55" spans="1:25" customFormat="1" ht="15" customHeight="1">
      <c r="A55" s="1"/>
      <c r="B55" s="1"/>
      <c r="C55" s="2"/>
      <c r="D55" s="88" t="s">
        <v>576</v>
      </c>
      <c r="E55" s="1"/>
      <c r="F55" s="107"/>
      <c r="G55" s="107"/>
      <c r="H55" s="107"/>
      <c r="I55" s="107"/>
      <c r="J55" s="107"/>
      <c r="K55" s="87"/>
      <c r="L55" s="85"/>
      <c r="M55" s="85"/>
      <c r="N55" s="107"/>
      <c r="O55" s="107"/>
      <c r="P55" s="107"/>
      <c r="Q55" s="107"/>
      <c r="R55" s="1"/>
      <c r="S55" s="1"/>
      <c r="T55" s="1"/>
      <c r="U55" s="1"/>
      <c r="V55" s="1"/>
      <c r="W55" s="89" t="s">
        <v>16</v>
      </c>
      <c r="X55" s="1"/>
      <c r="Y55" s="1"/>
    </row>
    <row r="56" spans="1:25" customFormat="1" ht="15" customHeight="1">
      <c r="A56" s="1"/>
      <c r="B56" s="1"/>
      <c r="C56" s="2"/>
      <c r="D56" s="123" t="str">
        <f>'2.1 Model setup'!K91</f>
        <v>1.1 Drift og vedligeholdelse af transformerstationer</v>
      </c>
      <c r="E56" s="15"/>
      <c r="F56" s="116"/>
      <c r="G56" s="116"/>
      <c r="H56" s="116"/>
      <c r="I56" s="116"/>
      <c r="J56" s="116"/>
      <c r="K56" s="117" t="str">
        <f>Model.Units2</f>
        <v>kWh</v>
      </c>
      <c r="L56" s="180"/>
      <c r="M56" s="180"/>
      <c r="N56" s="180"/>
      <c r="O56" s="15">
        <f t="shared" ref="O56:V59" si="6">(O$34+O$35*$N44+O$36)*O50</f>
        <v>0</v>
      </c>
      <c r="P56" s="15">
        <f t="shared" si="6"/>
        <v>0</v>
      </c>
      <c r="Q56" s="15">
        <f t="shared" si="6"/>
        <v>0</v>
      </c>
      <c r="R56" s="15">
        <f t="shared" si="6"/>
        <v>0</v>
      </c>
      <c r="S56" s="15">
        <f t="shared" si="6"/>
        <v>0</v>
      </c>
      <c r="T56" s="15">
        <f t="shared" si="6"/>
        <v>0</v>
      </c>
      <c r="U56" s="15">
        <f t="shared" si="6"/>
        <v>0</v>
      </c>
      <c r="V56" s="15">
        <f t="shared" si="6"/>
        <v>0</v>
      </c>
      <c r="W56" s="18">
        <f xml:space="preserve"> SUM( O56:V56 )</f>
        <v>0</v>
      </c>
      <c r="X56" s="111"/>
      <c r="Y56" s="121"/>
    </row>
    <row r="57" spans="1:25" customFormat="1" ht="15" customHeight="1">
      <c r="A57" s="1"/>
      <c r="B57" s="1"/>
      <c r="C57" s="2"/>
      <c r="D57" s="85" t="str">
        <f>'2.1 Model setup'!K92</f>
        <v>1.2 Drift og vedligeholdelse af ledningsnet</v>
      </c>
      <c r="E57" s="1"/>
      <c r="F57" s="107"/>
      <c r="G57" s="107"/>
      <c r="H57" s="107"/>
      <c r="I57" s="107"/>
      <c r="J57" s="107"/>
      <c r="K57" s="87" t="str">
        <f>Model.Units2</f>
        <v>kWh</v>
      </c>
      <c r="L57" s="181"/>
      <c r="M57" s="181"/>
      <c r="N57" s="181"/>
      <c r="O57" s="1">
        <f t="shared" si="6"/>
        <v>0</v>
      </c>
      <c r="P57" s="1">
        <f t="shared" si="6"/>
        <v>0</v>
      </c>
      <c r="Q57" s="1">
        <f t="shared" si="6"/>
        <v>0</v>
      </c>
      <c r="R57" s="1">
        <f t="shared" si="6"/>
        <v>0</v>
      </c>
      <c r="S57" s="1">
        <f t="shared" si="6"/>
        <v>0</v>
      </c>
      <c r="T57" s="1">
        <f t="shared" si="6"/>
        <v>0</v>
      </c>
      <c r="U57" s="1">
        <f t="shared" si="6"/>
        <v>0</v>
      </c>
      <c r="V57" s="1">
        <f t="shared" si="6"/>
        <v>0</v>
      </c>
      <c r="W57" s="4">
        <f xml:space="preserve"> SUM( O57:V57 )</f>
        <v>0</v>
      </c>
      <c r="X57" s="111"/>
      <c r="Y57" s="121"/>
    </row>
    <row r="58" spans="1:25" customFormat="1" ht="15" customHeight="1">
      <c r="A58" s="1"/>
      <c r="B58" s="1"/>
      <c r="C58" s="2"/>
      <c r="D58" s="85" t="str">
        <f>'2.1 Model setup'!K93</f>
        <v>4.1 Omkostninger vedrørende nettab i transformerstationer</v>
      </c>
      <c r="E58" s="1"/>
      <c r="F58" s="107"/>
      <c r="G58" s="107"/>
      <c r="H58" s="107"/>
      <c r="I58" s="107"/>
      <c r="J58" s="107"/>
      <c r="K58" s="87" t="str">
        <f>Model.Units2</f>
        <v>kWh</v>
      </c>
      <c r="L58" s="181"/>
      <c r="M58" s="181"/>
      <c r="N58" s="181"/>
      <c r="O58" s="1">
        <f t="shared" si="6"/>
        <v>0</v>
      </c>
      <c r="P58" s="1">
        <f t="shared" si="6"/>
        <v>0</v>
      </c>
      <c r="Q58" s="1">
        <f t="shared" si="6"/>
        <v>0</v>
      </c>
      <c r="R58" s="1">
        <f t="shared" si="6"/>
        <v>0</v>
      </c>
      <c r="S58" s="1">
        <f t="shared" si="6"/>
        <v>0</v>
      </c>
      <c r="T58" s="1">
        <f t="shared" si="6"/>
        <v>0</v>
      </c>
      <c r="U58" s="1">
        <f t="shared" si="6"/>
        <v>0</v>
      </c>
      <c r="V58" s="1">
        <f t="shared" si="6"/>
        <v>0</v>
      </c>
      <c r="W58" s="4">
        <f xml:space="preserve"> SUM( O58:V58 )</f>
        <v>0</v>
      </c>
      <c r="X58" s="111"/>
      <c r="Y58" s="121"/>
    </row>
    <row r="59" spans="1:25" customFormat="1" ht="15" customHeight="1">
      <c r="A59" s="1"/>
      <c r="B59" s="1"/>
      <c r="C59" s="2"/>
      <c r="D59" s="99" t="str">
        <f>'2.1 Model setup'!K94</f>
        <v>4.2 Omkostninger vedrørende nettab i ledningsnettet</v>
      </c>
      <c r="E59" s="27"/>
      <c r="F59" s="115"/>
      <c r="G59" s="115"/>
      <c r="H59" s="115"/>
      <c r="I59" s="115"/>
      <c r="J59" s="115"/>
      <c r="K59" s="98" t="str">
        <f>Model.Units2</f>
        <v>kWh</v>
      </c>
      <c r="L59" s="182"/>
      <c r="M59" s="182"/>
      <c r="N59" s="182"/>
      <c r="O59" s="27">
        <f t="shared" si="6"/>
        <v>0</v>
      </c>
      <c r="P59" s="27">
        <f t="shared" si="6"/>
        <v>0</v>
      </c>
      <c r="Q59" s="27">
        <f t="shared" si="6"/>
        <v>0</v>
      </c>
      <c r="R59" s="27">
        <f t="shared" si="6"/>
        <v>0</v>
      </c>
      <c r="S59" s="27">
        <f t="shared" si="6"/>
        <v>0</v>
      </c>
      <c r="T59" s="27">
        <f t="shared" si="6"/>
        <v>0</v>
      </c>
      <c r="U59" s="27">
        <f t="shared" si="6"/>
        <v>0</v>
      </c>
      <c r="V59" s="27">
        <f t="shared" si="6"/>
        <v>0</v>
      </c>
      <c r="W59" s="35">
        <f xml:space="preserve"> SUM( O59:V59 )</f>
        <v>0</v>
      </c>
      <c r="X59" s="111"/>
      <c r="Y59" s="121"/>
    </row>
    <row r="60" spans="1:25" customFormat="1" ht="15" customHeight="1">
      <c r="A60" s="1"/>
      <c r="B60" s="1"/>
      <c r="C60" s="2"/>
      <c r="D60" s="85"/>
      <c r="E60" s="1"/>
      <c r="F60" s="107"/>
      <c r="G60" s="107"/>
      <c r="H60" s="107"/>
      <c r="I60" s="107"/>
      <c r="J60" s="107"/>
      <c r="K60" s="87"/>
      <c r="L60" s="85"/>
      <c r="M60" s="85"/>
      <c r="N60" s="107"/>
      <c r="O60" s="107"/>
      <c r="P60" s="107"/>
      <c r="Q60" s="107"/>
      <c r="R60" s="1"/>
      <c r="S60" s="1"/>
      <c r="T60" s="1"/>
      <c r="U60" s="1"/>
      <c r="V60" s="1"/>
      <c r="W60" s="1"/>
      <c r="X60" s="1"/>
      <c r="Y60" s="1"/>
    </row>
    <row r="61" spans="1:25" customFormat="1" ht="15" customHeight="1">
      <c r="A61" s="1"/>
      <c r="B61" s="1"/>
      <c r="C61" s="2"/>
      <c r="D61" s="88" t="s">
        <v>574</v>
      </c>
      <c r="E61" s="1"/>
      <c r="F61" s="107"/>
      <c r="G61" s="107"/>
      <c r="H61" s="107"/>
      <c r="I61" s="107"/>
      <c r="J61" s="107"/>
      <c r="K61" s="87"/>
      <c r="L61" s="85"/>
      <c r="M61" s="85"/>
      <c r="N61" s="107"/>
      <c r="O61" s="107"/>
      <c r="P61" s="107"/>
      <c r="Q61" s="107"/>
      <c r="R61" s="1"/>
      <c r="S61" s="1"/>
      <c r="T61" s="1"/>
      <c r="U61" s="1"/>
      <c r="V61" s="1"/>
      <c r="W61" s="89" t="s">
        <v>16</v>
      </c>
      <c r="X61" s="1"/>
      <c r="Y61" s="1"/>
    </row>
    <row r="62" spans="1:25" customFormat="1" ht="15" customHeight="1">
      <c r="A62" s="1"/>
      <c r="B62" s="1"/>
      <c r="C62" s="2"/>
      <c r="D62" s="123" t="str">
        <f>'2.1 Model setup'!K91</f>
        <v>1.1 Drift og vedligeholdelse af transformerstationer</v>
      </c>
      <c r="E62" s="15"/>
      <c r="F62" s="116"/>
      <c r="G62" s="116"/>
      <c r="H62" s="116"/>
      <c r="I62" s="116"/>
      <c r="J62" s="116"/>
      <c r="K62" s="117" t="s">
        <v>4</v>
      </c>
      <c r="L62" s="123">
        <f xml:space="preserve"> -- ( IF( AND( COUNTIF( R62:V62, "&lt;&gt;0" ) = 0, COUNTIF( O62:P62, "&lt;&gt;0") = 0 ), 0, ROUND( SUM( O62:V62 ), 5 ) &lt;&gt; 100% ) )</f>
        <v>0</v>
      </c>
      <c r="M62" s="180"/>
      <c r="N62" s="180"/>
      <c r="O62" s="597">
        <f t="shared" ref="O62:P65" si="7">IF($W56=0,0,O56/$W56)</f>
        <v>0</v>
      </c>
      <c r="P62" s="597">
        <f t="shared" si="7"/>
        <v>0</v>
      </c>
      <c r="Q62" s="404"/>
      <c r="R62" s="597">
        <f t="shared" ref="R62:V65" si="8">IF($W56=0,0,R56/$W56)</f>
        <v>0</v>
      </c>
      <c r="S62" s="597">
        <f t="shared" si="8"/>
        <v>0</v>
      </c>
      <c r="T62" s="597">
        <f t="shared" si="8"/>
        <v>0</v>
      </c>
      <c r="U62" s="597">
        <f t="shared" si="8"/>
        <v>0</v>
      </c>
      <c r="V62" s="597">
        <f t="shared" si="8"/>
        <v>0</v>
      </c>
      <c r="W62" s="354">
        <f xml:space="preserve"> SUM( O62:V62 )</f>
        <v>0</v>
      </c>
      <c r="X62" s="111"/>
      <c r="Y62" s="121"/>
    </row>
    <row r="63" spans="1:25" customFormat="1" ht="15" customHeight="1">
      <c r="A63" s="1"/>
      <c r="B63" s="1"/>
      <c r="C63" s="2"/>
      <c r="D63" s="85" t="str">
        <f>'2.1 Model setup'!K92</f>
        <v>1.2 Drift og vedligeholdelse af ledningsnet</v>
      </c>
      <c r="E63" s="1"/>
      <c r="F63" s="107"/>
      <c r="G63" s="107"/>
      <c r="H63" s="107"/>
      <c r="I63" s="107"/>
      <c r="J63" s="107"/>
      <c r="K63" s="87" t="s">
        <v>4</v>
      </c>
      <c r="L63" s="85">
        <f t="shared" ref="L63:L65" si="9" xml:space="preserve"> -- ( IF( AND( COUNTIF( R63:V63, "&lt;&gt;0" ) = 0, COUNTIF( O63:P63, "&lt;&gt;0") = 0 ), 0, ROUND( SUM( O63:V63 ), 5 ) &lt;&gt; 100% ) )</f>
        <v>0</v>
      </c>
      <c r="M63" s="181"/>
      <c r="N63" s="181"/>
      <c r="O63" s="181">
        <f t="shared" si="7"/>
        <v>0</v>
      </c>
      <c r="P63" s="181">
        <f t="shared" si="7"/>
        <v>0</v>
      </c>
      <c r="Q63" s="405"/>
      <c r="R63" s="181">
        <f t="shared" si="8"/>
        <v>0</v>
      </c>
      <c r="S63" s="181">
        <f t="shared" si="8"/>
        <v>0</v>
      </c>
      <c r="T63" s="181">
        <f t="shared" si="8"/>
        <v>0</v>
      </c>
      <c r="U63" s="181">
        <f t="shared" si="8"/>
        <v>0</v>
      </c>
      <c r="V63" s="181">
        <f t="shared" si="8"/>
        <v>0</v>
      </c>
      <c r="W63" s="198">
        <f xml:space="preserve"> SUM( O63:V63 )</f>
        <v>0</v>
      </c>
      <c r="X63" s="111"/>
      <c r="Y63" s="121"/>
    </row>
    <row r="64" spans="1:25" customFormat="1" ht="15" customHeight="1">
      <c r="A64" s="1"/>
      <c r="B64" s="1"/>
      <c r="C64" s="2"/>
      <c r="D64" s="85" t="str">
        <f>'2.1 Model setup'!K93</f>
        <v>4.1 Omkostninger vedrørende nettab i transformerstationer</v>
      </c>
      <c r="E64" s="1"/>
      <c r="F64" s="107"/>
      <c r="G64" s="107"/>
      <c r="H64" s="107"/>
      <c r="I64" s="107"/>
      <c r="J64" s="107"/>
      <c r="K64" s="87" t="s">
        <v>4</v>
      </c>
      <c r="L64" s="85">
        <f t="shared" si="9"/>
        <v>0</v>
      </c>
      <c r="M64" s="181"/>
      <c r="N64" s="181"/>
      <c r="O64" s="181">
        <f t="shared" si="7"/>
        <v>0</v>
      </c>
      <c r="P64" s="181">
        <f t="shared" si="7"/>
        <v>0</v>
      </c>
      <c r="Q64" s="405"/>
      <c r="R64" s="181">
        <f t="shared" si="8"/>
        <v>0</v>
      </c>
      <c r="S64" s="181">
        <f t="shared" si="8"/>
        <v>0</v>
      </c>
      <c r="T64" s="181">
        <f t="shared" si="8"/>
        <v>0</v>
      </c>
      <c r="U64" s="181">
        <f t="shared" si="8"/>
        <v>0</v>
      </c>
      <c r="V64" s="181">
        <f t="shared" si="8"/>
        <v>0</v>
      </c>
      <c r="W64" s="198">
        <f xml:space="preserve"> SUM( O64:V64 )</f>
        <v>0</v>
      </c>
      <c r="X64" s="111"/>
      <c r="Y64" s="121"/>
    </row>
    <row r="65" spans="1:25" customFormat="1" ht="15" customHeight="1">
      <c r="A65" s="1"/>
      <c r="B65" s="1"/>
      <c r="C65" s="2"/>
      <c r="D65" s="99" t="str">
        <f>'2.1 Model setup'!K94</f>
        <v>4.2 Omkostninger vedrørende nettab i ledningsnettet</v>
      </c>
      <c r="E65" s="27"/>
      <c r="F65" s="115"/>
      <c r="G65" s="115"/>
      <c r="H65" s="115"/>
      <c r="I65" s="115"/>
      <c r="J65" s="115"/>
      <c r="K65" s="98" t="s">
        <v>4</v>
      </c>
      <c r="L65" s="99">
        <f t="shared" si="9"/>
        <v>0</v>
      </c>
      <c r="M65" s="182"/>
      <c r="N65" s="182"/>
      <c r="O65" s="182">
        <f t="shared" si="7"/>
        <v>0</v>
      </c>
      <c r="P65" s="182">
        <f t="shared" si="7"/>
        <v>0</v>
      </c>
      <c r="Q65" s="406"/>
      <c r="R65" s="182">
        <f t="shared" si="8"/>
        <v>0</v>
      </c>
      <c r="S65" s="182">
        <f t="shared" si="8"/>
        <v>0</v>
      </c>
      <c r="T65" s="182">
        <f t="shared" si="8"/>
        <v>0</v>
      </c>
      <c r="U65" s="182">
        <f t="shared" si="8"/>
        <v>0</v>
      </c>
      <c r="V65" s="182">
        <f t="shared" si="8"/>
        <v>0</v>
      </c>
      <c r="W65" s="199">
        <f xml:space="preserve"> SUM( O65:V65 )</f>
        <v>0</v>
      </c>
      <c r="X65" s="111"/>
      <c r="Y65" s="121"/>
    </row>
    <row r="66" spans="1:25" customFormat="1" ht="15" customHeight="1">
      <c r="A66" s="1"/>
      <c r="B66" s="1"/>
      <c r="C66" s="2"/>
      <c r="D66" s="85"/>
      <c r="E66" s="1"/>
      <c r="F66" s="107"/>
      <c r="G66" s="107"/>
      <c r="H66" s="107"/>
      <c r="I66" s="107"/>
      <c r="J66" s="107"/>
      <c r="K66" s="87"/>
      <c r="L66" s="85"/>
      <c r="M66" s="85"/>
      <c r="N66" s="107"/>
      <c r="O66" s="107"/>
      <c r="P66" s="107"/>
      <c r="Q66" s="107"/>
      <c r="R66" s="1"/>
      <c r="S66" s="1"/>
      <c r="T66" s="1"/>
      <c r="U66" s="1"/>
      <c r="V66" s="1"/>
      <c r="W66" s="1"/>
      <c r="X66" s="1"/>
      <c r="Y66" s="1"/>
    </row>
    <row r="67" spans="1:25" customFormat="1" ht="15" customHeight="1">
      <c r="A67" s="1"/>
      <c r="B67" s="1"/>
      <c r="C67" s="2"/>
      <c r="D67" s="88" t="s">
        <v>575</v>
      </c>
      <c r="E67" s="1"/>
      <c r="F67" s="107"/>
      <c r="G67" s="107"/>
      <c r="H67" s="107"/>
      <c r="I67" s="107"/>
      <c r="J67" s="107"/>
      <c r="K67" s="87"/>
      <c r="L67" s="85"/>
      <c r="M67" s="85"/>
      <c r="N67" s="107"/>
      <c r="O67" s="107"/>
      <c r="P67" s="107"/>
      <c r="Q67" s="107"/>
      <c r="R67" s="1"/>
      <c r="S67" s="1"/>
      <c r="T67" s="1"/>
      <c r="U67" s="1"/>
      <c r="V67" s="1"/>
      <c r="W67" s="89" t="s">
        <v>16</v>
      </c>
      <c r="X67" s="1"/>
      <c r="Y67" s="1"/>
    </row>
    <row r="68" spans="1:25" customFormat="1" ht="15" customHeight="1">
      <c r="A68" s="1"/>
      <c r="B68" s="1"/>
      <c r="C68" s="2"/>
      <c r="D68" s="123" t="str">
        <f>'2.1 Model setup'!K91</f>
        <v>1.1 Drift og vedligeholdelse af transformerstationer</v>
      </c>
      <c r="E68" s="15"/>
      <c r="F68" s="116"/>
      <c r="G68" s="116"/>
      <c r="H68" s="116"/>
      <c r="I68" s="116"/>
      <c r="J68" s="116"/>
      <c r="K68" s="117" t="str">
        <f>Model.Units</f>
        <v>DKKt</v>
      </c>
      <c r="L68" s="123"/>
      <c r="M68" s="142"/>
      <c r="N68" s="116"/>
      <c r="O68" s="15">
        <f t="shared" ref="O68:P71" si="10">O16</f>
        <v>0</v>
      </c>
      <c r="P68" s="15">
        <f t="shared" si="10"/>
        <v>0</v>
      </c>
      <c r="Q68" s="502"/>
      <c r="R68" s="15">
        <f t="shared" ref="R68:V71" si="11">R16</f>
        <v>0</v>
      </c>
      <c r="S68" s="15">
        <f t="shared" si="11"/>
        <v>0</v>
      </c>
      <c r="T68" s="15">
        <f t="shared" si="11"/>
        <v>0</v>
      </c>
      <c r="U68" s="15">
        <f t="shared" si="11"/>
        <v>0</v>
      </c>
      <c r="V68" s="15">
        <f t="shared" si="11"/>
        <v>0</v>
      </c>
      <c r="W68" s="18">
        <f xml:space="preserve"> SUM( O68:V68 )</f>
        <v>0</v>
      </c>
      <c r="X68" s="1"/>
      <c r="Y68" s="1"/>
    </row>
    <row r="69" spans="1:25" customFormat="1" ht="15" customHeight="1">
      <c r="A69" s="1"/>
      <c r="B69" s="1"/>
      <c r="C69" s="2"/>
      <c r="D69" s="85" t="str">
        <f>'2.1 Model setup'!K92</f>
        <v>1.2 Drift og vedligeholdelse af ledningsnet</v>
      </c>
      <c r="E69" s="1"/>
      <c r="F69" s="107"/>
      <c r="G69" s="107"/>
      <c r="H69" s="107"/>
      <c r="I69" s="107"/>
      <c r="J69" s="107"/>
      <c r="K69" s="87" t="str">
        <f>Model.Units</f>
        <v>DKKt</v>
      </c>
      <c r="L69" s="85"/>
      <c r="M69" s="119"/>
      <c r="N69" s="107"/>
      <c r="O69" s="1">
        <f t="shared" si="10"/>
        <v>0</v>
      </c>
      <c r="P69" s="1">
        <f t="shared" si="10"/>
        <v>0</v>
      </c>
      <c r="Q69" s="501"/>
      <c r="R69" s="1">
        <f t="shared" si="11"/>
        <v>0</v>
      </c>
      <c r="S69" s="1">
        <f t="shared" si="11"/>
        <v>0</v>
      </c>
      <c r="T69" s="1">
        <f t="shared" si="11"/>
        <v>0</v>
      </c>
      <c r="U69" s="1">
        <f t="shared" si="11"/>
        <v>0</v>
      </c>
      <c r="V69" s="1">
        <f t="shared" si="11"/>
        <v>0</v>
      </c>
      <c r="W69" s="4">
        <f xml:space="preserve"> SUM( O69:V69 )</f>
        <v>0</v>
      </c>
      <c r="X69" s="1"/>
      <c r="Y69" s="1"/>
    </row>
    <row r="70" spans="1:25" customFormat="1" ht="15" customHeight="1">
      <c r="A70" s="1"/>
      <c r="B70" s="1"/>
      <c r="C70" s="2"/>
      <c r="D70" s="85" t="str">
        <f>'2.1 Model setup'!K93</f>
        <v>4.1 Omkostninger vedrørende nettab i transformerstationer</v>
      </c>
      <c r="E70" s="1"/>
      <c r="F70" s="107"/>
      <c r="G70" s="107"/>
      <c r="H70" s="107"/>
      <c r="I70" s="107"/>
      <c r="J70" s="107"/>
      <c r="K70" s="87" t="str">
        <f>Model.Units</f>
        <v>DKKt</v>
      </c>
      <c r="L70" s="85"/>
      <c r="M70" s="119"/>
      <c r="N70" s="107"/>
      <c r="O70" s="1">
        <f t="shared" si="10"/>
        <v>0</v>
      </c>
      <c r="P70" s="1">
        <f t="shared" si="10"/>
        <v>0</v>
      </c>
      <c r="Q70" s="501"/>
      <c r="R70" s="1">
        <f t="shared" si="11"/>
        <v>0</v>
      </c>
      <c r="S70" s="1">
        <f t="shared" si="11"/>
        <v>0</v>
      </c>
      <c r="T70" s="1">
        <f t="shared" si="11"/>
        <v>0</v>
      </c>
      <c r="U70" s="1">
        <f t="shared" si="11"/>
        <v>0</v>
      </c>
      <c r="V70" s="1">
        <f t="shared" si="11"/>
        <v>0</v>
      </c>
      <c r="W70" s="4">
        <f xml:space="preserve"> SUM( O70:V70 )</f>
        <v>0</v>
      </c>
      <c r="X70" s="1"/>
      <c r="Y70" s="1"/>
    </row>
    <row r="71" spans="1:25" customFormat="1" ht="15" customHeight="1">
      <c r="A71" s="1"/>
      <c r="B71" s="1"/>
      <c r="C71" s="2"/>
      <c r="D71" s="99" t="str">
        <f>'2.1 Model setup'!K94</f>
        <v>4.2 Omkostninger vedrørende nettab i ledningsnettet</v>
      </c>
      <c r="E71" s="27"/>
      <c r="F71" s="115"/>
      <c r="G71" s="115"/>
      <c r="H71" s="115"/>
      <c r="I71" s="115"/>
      <c r="J71" s="115"/>
      <c r="K71" s="98" t="str">
        <f>Model.Units</f>
        <v>DKKt</v>
      </c>
      <c r="L71" s="99"/>
      <c r="M71" s="151"/>
      <c r="N71" s="115"/>
      <c r="O71" s="27">
        <f t="shared" si="10"/>
        <v>0</v>
      </c>
      <c r="P71" s="27">
        <f t="shared" si="10"/>
        <v>0</v>
      </c>
      <c r="Q71" s="503"/>
      <c r="R71" s="27">
        <f t="shared" si="11"/>
        <v>0</v>
      </c>
      <c r="S71" s="27">
        <f t="shared" si="11"/>
        <v>0</v>
      </c>
      <c r="T71" s="27">
        <f t="shared" si="11"/>
        <v>0</v>
      </c>
      <c r="U71" s="27">
        <f t="shared" si="11"/>
        <v>0</v>
      </c>
      <c r="V71" s="27">
        <f t="shared" si="11"/>
        <v>0</v>
      </c>
      <c r="W71" s="35">
        <f xml:space="preserve"> SUM( O71:V71 )</f>
        <v>0</v>
      </c>
      <c r="X71" s="1"/>
      <c r="Y71" s="1"/>
    </row>
    <row r="72" spans="1:25" customFormat="1" ht="15" customHeight="1">
      <c r="A72" s="1"/>
      <c r="B72" s="1"/>
      <c r="C72" s="2"/>
      <c r="D72" s="97" t="s">
        <v>16</v>
      </c>
      <c r="E72" s="27"/>
      <c r="F72" s="104"/>
      <c r="G72" s="104"/>
      <c r="H72" s="104"/>
      <c r="I72" s="104"/>
      <c r="J72" s="104"/>
      <c r="K72" s="127" t="str">
        <f xml:space="preserve"> Model.Units</f>
        <v>DKKt</v>
      </c>
      <c r="L72" s="99"/>
      <c r="M72" s="151"/>
      <c r="N72" s="315"/>
      <c r="O72" s="35">
        <f xml:space="preserve"> SUM( O68:O71 )</f>
        <v>0</v>
      </c>
      <c r="P72" s="35">
        <f xml:space="preserve"> SUM( P68:P71 )</f>
        <v>0</v>
      </c>
      <c r="Q72" s="417"/>
      <c r="R72" s="35">
        <f t="shared" ref="R72:W72" si="12" xml:space="preserve"> SUM( R68:R71 )</f>
        <v>0</v>
      </c>
      <c r="S72" s="35">
        <f t="shared" si="12"/>
        <v>0</v>
      </c>
      <c r="T72" s="35">
        <f t="shared" si="12"/>
        <v>0</v>
      </c>
      <c r="U72" s="35">
        <f t="shared" si="12"/>
        <v>0</v>
      </c>
      <c r="V72" s="35">
        <f t="shared" si="12"/>
        <v>0</v>
      </c>
      <c r="W72" s="35">
        <f t="shared" si="12"/>
        <v>0</v>
      </c>
      <c r="X72" s="111"/>
      <c r="Y72" s="121"/>
    </row>
    <row r="73" spans="1:25" customFormat="1" ht="15" customHeight="1">
      <c r="A73" s="1"/>
      <c r="B73" s="1"/>
      <c r="C73" s="2"/>
      <c r="D73" s="85"/>
      <c r="E73" s="1"/>
      <c r="F73" s="107"/>
      <c r="G73" s="107"/>
      <c r="H73" s="107"/>
      <c r="I73" s="107"/>
      <c r="J73" s="107"/>
      <c r="K73" s="87"/>
      <c r="L73" s="85"/>
      <c r="M73" s="85"/>
      <c r="N73" s="107"/>
      <c r="O73" s="107"/>
      <c r="P73" s="107"/>
      <c r="Q73" s="107"/>
      <c r="R73" s="1"/>
      <c r="S73" s="1"/>
      <c r="T73" s="1"/>
      <c r="U73" s="1"/>
      <c r="V73" s="1"/>
      <c r="W73" s="1"/>
      <c r="X73" s="1"/>
      <c r="Y73" s="1"/>
    </row>
    <row r="74" spans="1:25" customFormat="1" ht="15" customHeight="1">
      <c r="A74" s="1"/>
      <c r="B74" s="1"/>
      <c r="C74" s="2"/>
      <c r="D74" s="88" t="s">
        <v>85</v>
      </c>
      <c r="E74" s="1"/>
      <c r="F74" s="107"/>
      <c r="G74" s="107"/>
      <c r="H74" s="107"/>
      <c r="I74" s="107"/>
      <c r="J74" s="107"/>
      <c r="K74" s="87"/>
      <c r="L74" s="85"/>
      <c r="M74" s="85"/>
      <c r="N74" s="107"/>
      <c r="O74" s="107"/>
      <c r="P74" s="107"/>
      <c r="Q74" s="107"/>
      <c r="R74" s="1"/>
      <c r="S74" s="1"/>
      <c r="T74" s="1"/>
      <c r="U74" s="1"/>
      <c r="V74" s="1"/>
      <c r="W74" s="89" t="s">
        <v>16</v>
      </c>
      <c r="X74" s="1"/>
      <c r="Y74" s="1"/>
    </row>
    <row r="75" spans="1:25" customFormat="1" ht="15" customHeight="1">
      <c r="A75" s="1"/>
      <c r="B75" s="1"/>
      <c r="C75" s="2"/>
      <c r="D75" s="123" t="str">
        <f>'2.1 Model setup'!K91</f>
        <v>1.1 Drift og vedligeholdelse af transformerstationer</v>
      </c>
      <c r="E75" s="15"/>
      <c r="F75" s="116"/>
      <c r="G75" s="116"/>
      <c r="H75" s="116"/>
      <c r="I75" s="116"/>
      <c r="J75" s="116"/>
      <c r="K75" s="117" t="str">
        <f>Model.Units</f>
        <v>DKKt</v>
      </c>
      <c r="L75" s="123">
        <f xml:space="preserve"> -- ( ROUND( W75, 5 ) &lt;&gt; ROUND( W16, 5 ) )</f>
        <v>0</v>
      </c>
      <c r="M75" s="142"/>
      <c r="N75" s="116"/>
      <c r="O75" s="15">
        <f t="shared" ref="O75:P78" si="13">O62*$W16</f>
        <v>0</v>
      </c>
      <c r="P75" s="15">
        <f t="shared" si="13"/>
        <v>0</v>
      </c>
      <c r="Q75" s="502"/>
      <c r="R75" s="15">
        <f t="shared" ref="R75:V78" si="14">R62*$W16</f>
        <v>0</v>
      </c>
      <c r="S75" s="15">
        <f t="shared" si="14"/>
        <v>0</v>
      </c>
      <c r="T75" s="15">
        <f t="shared" si="14"/>
        <v>0</v>
      </c>
      <c r="U75" s="15">
        <f t="shared" si="14"/>
        <v>0</v>
      </c>
      <c r="V75" s="15">
        <f t="shared" si="14"/>
        <v>0</v>
      </c>
      <c r="W75" s="18">
        <f xml:space="preserve"> SUM( O75:V75 )</f>
        <v>0</v>
      </c>
      <c r="X75" s="1"/>
      <c r="Y75" s="1"/>
    </row>
    <row r="76" spans="1:25" customFormat="1" ht="15" customHeight="1">
      <c r="A76" s="1"/>
      <c r="B76" s="1"/>
      <c r="C76" s="2"/>
      <c r="D76" s="85" t="str">
        <f>'2.1 Model setup'!K92</f>
        <v>1.2 Drift og vedligeholdelse af ledningsnet</v>
      </c>
      <c r="E76" s="1"/>
      <c r="F76" s="107"/>
      <c r="G76" s="107"/>
      <c r="H76" s="107"/>
      <c r="I76" s="107"/>
      <c r="J76" s="107"/>
      <c r="K76" s="87" t="str">
        <f>Model.Units</f>
        <v>DKKt</v>
      </c>
      <c r="L76" s="85">
        <f xml:space="preserve"> -- ( ROUND( W76, 5 ) &lt;&gt; ROUND( W17, 5 ) )</f>
        <v>0</v>
      </c>
      <c r="M76" s="119"/>
      <c r="N76" s="107"/>
      <c r="O76" s="1">
        <f t="shared" si="13"/>
        <v>0</v>
      </c>
      <c r="P76" s="1">
        <f t="shared" si="13"/>
        <v>0</v>
      </c>
      <c r="Q76" s="501"/>
      <c r="R76" s="1">
        <f t="shared" si="14"/>
        <v>0</v>
      </c>
      <c r="S76" s="1">
        <f t="shared" si="14"/>
        <v>0</v>
      </c>
      <c r="T76" s="1">
        <f t="shared" si="14"/>
        <v>0</v>
      </c>
      <c r="U76" s="1">
        <f t="shared" si="14"/>
        <v>0</v>
      </c>
      <c r="V76" s="1">
        <f t="shared" si="14"/>
        <v>0</v>
      </c>
      <c r="W76" s="4">
        <f xml:space="preserve"> SUM( O76:V76 )</f>
        <v>0</v>
      </c>
      <c r="X76" s="1"/>
      <c r="Y76" s="1"/>
    </row>
    <row r="77" spans="1:25" customFormat="1" ht="15" customHeight="1">
      <c r="A77" s="1"/>
      <c r="B77" s="1"/>
      <c r="C77" s="2"/>
      <c r="D77" s="85" t="str">
        <f>'2.1 Model setup'!K93</f>
        <v>4.1 Omkostninger vedrørende nettab i transformerstationer</v>
      </c>
      <c r="E77" s="1"/>
      <c r="F77" s="107"/>
      <c r="G77" s="107"/>
      <c r="H77" s="107"/>
      <c r="I77" s="107"/>
      <c r="J77" s="107"/>
      <c r="K77" s="87" t="str">
        <f>Model.Units</f>
        <v>DKKt</v>
      </c>
      <c r="L77" s="85">
        <f xml:space="preserve"> -- ( ROUND( W77, 5 ) &lt;&gt; ROUND( W18, 5 ) )</f>
        <v>0</v>
      </c>
      <c r="M77" s="119"/>
      <c r="N77" s="107"/>
      <c r="O77" s="1">
        <f t="shared" si="13"/>
        <v>0</v>
      </c>
      <c r="P77" s="1">
        <f t="shared" si="13"/>
        <v>0</v>
      </c>
      <c r="Q77" s="501"/>
      <c r="R77" s="1">
        <f t="shared" si="14"/>
        <v>0</v>
      </c>
      <c r="S77" s="1">
        <f t="shared" si="14"/>
        <v>0</v>
      </c>
      <c r="T77" s="1">
        <f t="shared" si="14"/>
        <v>0</v>
      </c>
      <c r="U77" s="1">
        <f t="shared" si="14"/>
        <v>0</v>
      </c>
      <c r="V77" s="1">
        <f t="shared" si="14"/>
        <v>0</v>
      </c>
      <c r="W77" s="4">
        <f xml:space="preserve"> SUM( O77:V77 )</f>
        <v>0</v>
      </c>
      <c r="X77" s="1"/>
      <c r="Y77" s="1"/>
    </row>
    <row r="78" spans="1:25" customFormat="1" ht="15" customHeight="1">
      <c r="A78" s="1"/>
      <c r="B78" s="1"/>
      <c r="C78" s="2"/>
      <c r="D78" s="99" t="str">
        <f>'2.1 Model setup'!K94</f>
        <v>4.2 Omkostninger vedrørende nettab i ledningsnettet</v>
      </c>
      <c r="E78" s="27"/>
      <c r="F78" s="115"/>
      <c r="G78" s="115"/>
      <c r="H78" s="115"/>
      <c r="I78" s="115"/>
      <c r="J78" s="115"/>
      <c r="K78" s="98" t="str">
        <f>Model.Units</f>
        <v>DKKt</v>
      </c>
      <c r="L78" s="99">
        <f xml:space="preserve"> -- ( ROUND( W78, 5 ) &lt;&gt; ROUND( W19, 5 ) )</f>
        <v>0</v>
      </c>
      <c r="M78" s="151"/>
      <c r="N78" s="115"/>
      <c r="O78" s="27">
        <f t="shared" si="13"/>
        <v>0</v>
      </c>
      <c r="P78" s="27">
        <f t="shared" si="13"/>
        <v>0</v>
      </c>
      <c r="Q78" s="503"/>
      <c r="R78" s="27">
        <f t="shared" si="14"/>
        <v>0</v>
      </c>
      <c r="S78" s="27">
        <f t="shared" si="14"/>
        <v>0</v>
      </c>
      <c r="T78" s="27">
        <f t="shared" si="14"/>
        <v>0</v>
      </c>
      <c r="U78" s="27">
        <f t="shared" si="14"/>
        <v>0</v>
      </c>
      <c r="V78" s="27">
        <f t="shared" si="14"/>
        <v>0</v>
      </c>
      <c r="W78" s="35">
        <f xml:space="preserve"> SUM( O78:V78 )</f>
        <v>0</v>
      </c>
      <c r="X78" s="1"/>
      <c r="Y78" s="1"/>
    </row>
    <row r="79" spans="1:25" customFormat="1" ht="15" customHeight="1">
      <c r="A79" s="1"/>
      <c r="B79" s="1"/>
      <c r="C79" s="2"/>
      <c r="D79" s="97" t="s">
        <v>16</v>
      </c>
      <c r="E79" s="27"/>
      <c r="F79" s="104"/>
      <c r="G79" s="104"/>
      <c r="H79" s="104"/>
      <c r="I79" s="104"/>
      <c r="J79" s="104"/>
      <c r="K79" s="127" t="str">
        <f xml:space="preserve"> Model.Units</f>
        <v>DKKt</v>
      </c>
      <c r="L79" s="99">
        <f xml:space="preserve"> -- ( ROUND( W79, 5 ) &lt;&gt; ROUND( W20, 5 ) )</f>
        <v>0</v>
      </c>
      <c r="M79" s="151"/>
      <c r="N79" s="315"/>
      <c r="O79" s="35">
        <f xml:space="preserve"> SUM( O75:O78 )</f>
        <v>0</v>
      </c>
      <c r="P79" s="35">
        <f xml:space="preserve"> SUM( P75:P78 )</f>
        <v>0</v>
      </c>
      <c r="Q79" s="417"/>
      <c r="R79" s="35">
        <f t="shared" ref="R79:W79" si="15" xml:space="preserve"> SUM( R75:R78 )</f>
        <v>0</v>
      </c>
      <c r="S79" s="35">
        <f t="shared" si="15"/>
        <v>0</v>
      </c>
      <c r="T79" s="35">
        <f t="shared" si="15"/>
        <v>0</v>
      </c>
      <c r="U79" s="35">
        <f t="shared" si="15"/>
        <v>0</v>
      </c>
      <c r="V79" s="35">
        <f t="shared" si="15"/>
        <v>0</v>
      </c>
      <c r="W79" s="35">
        <f t="shared" si="15"/>
        <v>0</v>
      </c>
      <c r="X79" s="111"/>
      <c r="Y79" s="121"/>
    </row>
    <row r="80" spans="1:25" customFormat="1" ht="15" customHeight="1">
      <c r="A80" s="1"/>
      <c r="B80" s="1"/>
      <c r="C80" s="2"/>
      <c r="D80" s="85"/>
      <c r="E80" s="1"/>
      <c r="F80" s="107"/>
      <c r="G80" s="107"/>
      <c r="H80" s="107"/>
      <c r="I80" s="107"/>
      <c r="J80" s="107"/>
      <c r="K80" s="87"/>
      <c r="L80" s="85"/>
      <c r="M80" s="85"/>
      <c r="N80" s="107"/>
      <c r="O80" s="107"/>
      <c r="P80" s="107"/>
      <c r="Q80" s="107"/>
      <c r="R80" s="1"/>
      <c r="S80" s="1"/>
      <c r="T80" s="1"/>
      <c r="U80" s="1"/>
      <c r="V80" s="1"/>
      <c r="W80" s="1"/>
      <c r="X80" s="1"/>
      <c r="Y80" s="1"/>
    </row>
    <row r="81" spans="1:25" customFormat="1" ht="15" customHeight="1">
      <c r="A81" s="1"/>
      <c r="B81" s="1"/>
      <c r="C81" s="2"/>
      <c r="D81" s="88" t="s">
        <v>286</v>
      </c>
      <c r="E81" s="1"/>
      <c r="F81" s="107"/>
      <c r="G81" s="107"/>
      <c r="H81" s="107"/>
      <c r="I81" s="107"/>
      <c r="J81" s="107"/>
      <c r="K81" s="87"/>
      <c r="L81" s="85"/>
      <c r="M81" s="85"/>
      <c r="N81" s="107"/>
      <c r="O81" s="107"/>
      <c r="P81" s="107"/>
      <c r="Q81" s="107"/>
      <c r="R81" s="1"/>
      <c r="S81" s="1"/>
      <c r="T81" s="1"/>
      <c r="U81" s="1"/>
      <c r="V81" s="1"/>
      <c r="W81" s="89" t="s">
        <v>16</v>
      </c>
      <c r="X81" s="1"/>
      <c r="Y81" s="1"/>
    </row>
    <row r="82" spans="1:25" customFormat="1" ht="15" customHeight="1">
      <c r="A82" s="1"/>
      <c r="B82" s="1"/>
      <c r="C82" s="2"/>
      <c r="D82" s="123" t="str">
        <f>'2.1 Model setup'!K91</f>
        <v>1.1 Drift og vedligeholdelse af transformerstationer</v>
      </c>
      <c r="E82" s="15"/>
      <c r="F82" s="116"/>
      <c r="G82" s="116"/>
      <c r="H82" s="116"/>
      <c r="I82" s="116"/>
      <c r="J82" s="116"/>
      <c r="K82" s="117" t="str">
        <f>Model.Units</f>
        <v>DKKt</v>
      </c>
      <c r="L82" s="123">
        <f xml:space="preserve"> -- ( ROUND( W82, 5 ) &lt;&gt; ROUND( N16, 5 ) )</f>
        <v>0</v>
      </c>
      <c r="M82" s="142"/>
      <c r="N82" s="116"/>
      <c r="O82" s="15">
        <f t="shared" ref="O82:P85" si="16">O68+O75</f>
        <v>0</v>
      </c>
      <c r="P82" s="15">
        <f t="shared" si="16"/>
        <v>0</v>
      </c>
      <c r="Q82" s="502"/>
      <c r="R82" s="15">
        <f t="shared" ref="R82:V85" si="17">R68+R75</f>
        <v>0</v>
      </c>
      <c r="S82" s="15">
        <f t="shared" si="17"/>
        <v>0</v>
      </c>
      <c r="T82" s="15">
        <f t="shared" si="17"/>
        <v>0</v>
      </c>
      <c r="U82" s="15">
        <f t="shared" si="17"/>
        <v>0</v>
      </c>
      <c r="V82" s="15">
        <f t="shared" si="17"/>
        <v>0</v>
      </c>
      <c r="W82" s="18">
        <f xml:space="preserve"> SUM( O82:V82 )</f>
        <v>0</v>
      </c>
      <c r="X82" s="1"/>
      <c r="Y82" s="1"/>
    </row>
    <row r="83" spans="1:25" customFormat="1" ht="15" customHeight="1">
      <c r="A83" s="1"/>
      <c r="B83" s="1"/>
      <c r="C83" s="2"/>
      <c r="D83" s="85" t="str">
        <f>'2.1 Model setup'!K92</f>
        <v>1.2 Drift og vedligeholdelse af ledningsnet</v>
      </c>
      <c r="E83" s="1"/>
      <c r="F83" s="107"/>
      <c r="G83" s="107"/>
      <c r="H83" s="107"/>
      <c r="I83" s="107"/>
      <c r="J83" s="107"/>
      <c r="K83" s="87" t="str">
        <f>Model.Units</f>
        <v>DKKt</v>
      </c>
      <c r="L83" s="85">
        <f xml:space="preserve"> -- ( ROUND( W83, 5 ) &lt;&gt; ROUND( N17, 5 ) )</f>
        <v>0</v>
      </c>
      <c r="M83" s="119"/>
      <c r="N83" s="107"/>
      <c r="O83" s="1">
        <f t="shared" si="16"/>
        <v>0</v>
      </c>
      <c r="P83" s="1">
        <f t="shared" si="16"/>
        <v>0</v>
      </c>
      <c r="Q83" s="501"/>
      <c r="R83" s="1">
        <f t="shared" si="17"/>
        <v>0</v>
      </c>
      <c r="S83" s="1">
        <f t="shared" si="17"/>
        <v>0</v>
      </c>
      <c r="T83" s="1">
        <f t="shared" si="17"/>
        <v>0</v>
      </c>
      <c r="U83" s="1">
        <f t="shared" si="17"/>
        <v>0</v>
      </c>
      <c r="V83" s="1">
        <f t="shared" si="17"/>
        <v>0</v>
      </c>
      <c r="W83" s="4">
        <f xml:space="preserve"> SUM( O83:V83 )</f>
        <v>0</v>
      </c>
      <c r="X83" s="1"/>
      <c r="Y83" s="1"/>
    </row>
    <row r="84" spans="1:25" customFormat="1" ht="15" customHeight="1">
      <c r="A84" s="1"/>
      <c r="B84" s="1"/>
      <c r="C84" s="2"/>
      <c r="D84" s="85" t="str">
        <f>'2.1 Model setup'!K93</f>
        <v>4.1 Omkostninger vedrørende nettab i transformerstationer</v>
      </c>
      <c r="E84" s="1"/>
      <c r="F84" s="107"/>
      <c r="G84" s="107"/>
      <c r="H84" s="107"/>
      <c r="I84" s="107"/>
      <c r="J84" s="107"/>
      <c r="K84" s="87" t="str">
        <f>Model.Units</f>
        <v>DKKt</v>
      </c>
      <c r="L84" s="85">
        <f xml:space="preserve"> -- ( ROUND( W84, 5 ) &lt;&gt; ROUND( N18, 5 ) )</f>
        <v>0</v>
      </c>
      <c r="M84" s="119"/>
      <c r="N84" s="107"/>
      <c r="O84" s="1">
        <f t="shared" si="16"/>
        <v>0</v>
      </c>
      <c r="P84" s="1">
        <f t="shared" si="16"/>
        <v>0</v>
      </c>
      <c r="Q84" s="501"/>
      <c r="R84" s="1">
        <f t="shared" si="17"/>
        <v>0</v>
      </c>
      <c r="S84" s="1">
        <f t="shared" si="17"/>
        <v>0</v>
      </c>
      <c r="T84" s="1">
        <f t="shared" si="17"/>
        <v>0</v>
      </c>
      <c r="U84" s="1">
        <f t="shared" si="17"/>
        <v>0</v>
      </c>
      <c r="V84" s="1">
        <f t="shared" si="17"/>
        <v>0</v>
      </c>
      <c r="W84" s="4">
        <f xml:space="preserve"> SUM( O84:V84 )</f>
        <v>0</v>
      </c>
      <c r="X84" s="1"/>
      <c r="Y84" s="1"/>
    </row>
    <row r="85" spans="1:25" customFormat="1" ht="15" customHeight="1">
      <c r="A85" s="1"/>
      <c r="B85" s="1"/>
      <c r="C85" s="2"/>
      <c r="D85" s="99" t="str">
        <f>'2.1 Model setup'!K94</f>
        <v>4.2 Omkostninger vedrørende nettab i ledningsnettet</v>
      </c>
      <c r="E85" s="27"/>
      <c r="F85" s="115"/>
      <c r="G85" s="115"/>
      <c r="H85" s="115"/>
      <c r="I85" s="115"/>
      <c r="J85" s="115"/>
      <c r="K85" s="98" t="str">
        <f>Model.Units</f>
        <v>DKKt</v>
      </c>
      <c r="L85" s="99">
        <f xml:space="preserve"> -- ( ROUND( W85, 5 ) &lt;&gt; ROUND( N19, 5 ) )</f>
        <v>0</v>
      </c>
      <c r="M85" s="151"/>
      <c r="N85" s="115"/>
      <c r="O85" s="27">
        <f t="shared" si="16"/>
        <v>0</v>
      </c>
      <c r="P85" s="27">
        <f t="shared" si="16"/>
        <v>0</v>
      </c>
      <c r="Q85" s="503"/>
      <c r="R85" s="27">
        <f t="shared" si="17"/>
        <v>0</v>
      </c>
      <c r="S85" s="27">
        <f t="shared" si="17"/>
        <v>0</v>
      </c>
      <c r="T85" s="27">
        <f t="shared" si="17"/>
        <v>0</v>
      </c>
      <c r="U85" s="27">
        <f t="shared" si="17"/>
        <v>0</v>
      </c>
      <c r="V85" s="27">
        <f t="shared" si="17"/>
        <v>0</v>
      </c>
      <c r="W85" s="35">
        <f xml:space="preserve"> SUM( O85:V85 )</f>
        <v>0</v>
      </c>
      <c r="X85" s="1"/>
      <c r="Y85" s="1"/>
    </row>
    <row r="86" spans="1:25" customFormat="1" ht="15" customHeight="1">
      <c r="A86" s="1"/>
      <c r="B86" s="1"/>
      <c r="C86" s="2"/>
      <c r="D86" s="97" t="s">
        <v>16</v>
      </c>
      <c r="E86" s="27"/>
      <c r="F86" s="104"/>
      <c r="G86" s="104"/>
      <c r="H86" s="104"/>
      <c r="I86" s="104"/>
      <c r="J86" s="104"/>
      <c r="K86" s="127" t="str">
        <f xml:space="preserve"> Model.Units</f>
        <v>DKKt</v>
      </c>
      <c r="L86" s="99">
        <f xml:space="preserve"> -- ( ROUND( W86, 5 ) &lt;&gt; ROUND( N20, 5 ) )</f>
        <v>0</v>
      </c>
      <c r="M86" s="151"/>
      <c r="N86" s="315"/>
      <c r="O86" s="35">
        <f xml:space="preserve"> SUM( O82:O85 )</f>
        <v>0</v>
      </c>
      <c r="P86" s="35">
        <f xml:space="preserve"> SUM( P82:P85 )</f>
        <v>0</v>
      </c>
      <c r="Q86" s="417"/>
      <c r="R86" s="35">
        <f t="shared" ref="R86:W86" si="18" xml:space="preserve"> SUM( R82:R85 )</f>
        <v>0</v>
      </c>
      <c r="S86" s="35">
        <f t="shared" si="18"/>
        <v>0</v>
      </c>
      <c r="T86" s="35">
        <f t="shared" si="18"/>
        <v>0</v>
      </c>
      <c r="U86" s="35">
        <f t="shared" si="18"/>
        <v>0</v>
      </c>
      <c r="V86" s="35">
        <f t="shared" si="18"/>
        <v>0</v>
      </c>
      <c r="W86" s="35">
        <f t="shared" si="18"/>
        <v>0</v>
      </c>
      <c r="X86" s="111"/>
      <c r="Y86" s="121"/>
    </row>
    <row r="87" spans="1:25" customFormat="1" ht="15" customHeight="1">
      <c r="A87" s="1"/>
      <c r="B87" s="1"/>
      <c r="C87" s="2"/>
      <c r="D87" s="88"/>
      <c r="E87" s="1"/>
      <c r="F87" s="102"/>
      <c r="G87" s="102"/>
      <c r="H87" s="102"/>
      <c r="I87" s="102"/>
      <c r="J87" s="102"/>
      <c r="K87" s="114"/>
      <c r="L87" s="85"/>
      <c r="M87" s="119"/>
      <c r="N87" s="524"/>
      <c r="O87" s="4"/>
      <c r="P87" s="4"/>
      <c r="Q87" s="4"/>
      <c r="R87" s="4"/>
      <c r="S87" s="4"/>
      <c r="T87" s="4"/>
      <c r="U87" s="4"/>
      <c r="V87" s="4"/>
      <c r="W87" s="4"/>
      <c r="X87" s="111"/>
      <c r="Y87" s="121"/>
    </row>
    <row r="88" spans="1:25" customFormat="1" ht="15" customHeight="1">
      <c r="A88" s="1"/>
      <c r="B88" s="1"/>
      <c r="C88" s="2"/>
      <c r="D88" s="88"/>
      <c r="E88" s="1"/>
      <c r="F88" s="102"/>
      <c r="G88" s="102"/>
      <c r="H88" s="102"/>
      <c r="I88" s="102"/>
      <c r="J88" s="102"/>
      <c r="K88" s="114"/>
      <c r="L88" s="85"/>
      <c r="M88" s="119"/>
      <c r="N88" s="524"/>
      <c r="O88" s="4"/>
      <c r="P88" s="4"/>
      <c r="Q88" s="4"/>
      <c r="R88" s="4"/>
      <c r="S88" s="4"/>
      <c r="T88" s="4"/>
      <c r="U88" s="4"/>
      <c r="V88" s="4"/>
      <c r="W88" s="4"/>
      <c r="X88" s="111"/>
      <c r="Y88" s="121"/>
    </row>
    <row r="89" spans="1:25" customFormat="1" ht="15" customHeight="1">
      <c r="A89" s="1"/>
      <c r="B89" s="1"/>
      <c r="C89" s="2"/>
      <c r="D89" s="85"/>
      <c r="E89" s="1"/>
      <c r="F89" s="107"/>
      <c r="G89" s="107"/>
      <c r="H89" s="107"/>
      <c r="I89" s="107"/>
      <c r="J89" s="107"/>
      <c r="K89" s="87"/>
      <c r="L89" s="85"/>
      <c r="M89" s="85"/>
      <c r="N89" s="107"/>
      <c r="O89" s="107"/>
      <c r="P89" s="107"/>
      <c r="Q89" s="107"/>
      <c r="R89" s="1"/>
      <c r="S89" s="1"/>
      <c r="T89" s="1"/>
      <c r="U89" s="1"/>
      <c r="V89" s="1"/>
      <c r="W89" s="1"/>
      <c r="X89" s="1"/>
      <c r="Y89" s="1"/>
    </row>
    <row r="90" spans="1:25" s="475" customFormat="1" ht="15" customHeight="1">
      <c r="B90" s="479" t="str">
        <f xml:space="preserve"> COUNTA(B$10:B89) &amp; ") Allokeringsmæssig differentiering"</f>
        <v>5) Allokeringsmæssig differentiering</v>
      </c>
      <c r="C90" s="477"/>
      <c r="D90" s="478"/>
      <c r="K90" s="472"/>
    </row>
    <row r="91" spans="1:25" customFormat="1" ht="15" customHeight="1">
      <c r="A91" s="1"/>
      <c r="B91" s="1"/>
      <c r="C91" s="2"/>
      <c r="D91" s="85"/>
      <c r="E91" s="1"/>
      <c r="F91" s="107"/>
      <c r="G91" s="107"/>
      <c r="H91" s="107"/>
      <c r="I91" s="107"/>
      <c r="J91" s="107"/>
      <c r="K91" s="87"/>
      <c r="L91" s="85"/>
      <c r="M91" s="85"/>
      <c r="N91" s="107"/>
      <c r="O91" s="107"/>
      <c r="P91" s="107"/>
      <c r="Q91" s="107"/>
      <c r="R91" s="1"/>
      <c r="S91" s="1"/>
      <c r="T91" s="1"/>
      <c r="U91" s="1"/>
      <c r="V91" s="1"/>
      <c r="W91" s="1"/>
      <c r="X91" s="1"/>
      <c r="Y91" s="1"/>
    </row>
    <row r="92" spans="1:25" customFormat="1" ht="15" customHeight="1">
      <c r="A92" s="1"/>
      <c r="B92" s="1"/>
      <c r="C92" s="2"/>
      <c r="D92" s="88" t="s">
        <v>43</v>
      </c>
      <c r="E92" s="1"/>
      <c r="F92" s="107"/>
      <c r="G92" s="107"/>
      <c r="H92" s="107"/>
      <c r="I92" s="107"/>
      <c r="J92" s="107"/>
      <c r="K92" s="87"/>
      <c r="L92" s="85"/>
      <c r="M92" s="85"/>
      <c r="N92" s="107"/>
      <c r="O92" s="107"/>
      <c r="P92" s="107"/>
      <c r="Q92" s="107"/>
      <c r="R92" s="107"/>
      <c r="S92" s="107"/>
      <c r="T92" s="107"/>
      <c r="U92" s="107"/>
      <c r="V92" s="107"/>
      <c r="W92" s="107"/>
      <c r="X92" s="1"/>
      <c r="Y92" s="1"/>
    </row>
    <row r="93" spans="1:25" customFormat="1" ht="15" customHeight="1">
      <c r="A93" s="1"/>
      <c r="B93" s="1"/>
      <c r="C93" s="2"/>
      <c r="D93" s="123" t="str">
        <f>'2.1 Model setup'!K91</f>
        <v>1.1 Drift og vedligeholdelse af transformerstationer</v>
      </c>
      <c r="E93" s="15"/>
      <c r="F93" s="116"/>
      <c r="G93" s="116"/>
      <c r="H93" s="116"/>
      <c r="I93" s="116"/>
      <c r="J93" s="116"/>
      <c r="K93" s="117" t="s">
        <v>41</v>
      </c>
      <c r="L93" s="123"/>
      <c r="M93" s="142"/>
      <c r="N93" s="519" t="str">
        <f xml:space="preserve"> IFERROR( INDEX( '2.2 Generelle input'!$N$269:$N$284,  MATCH( $D93, '2.2 Generelle input'!$D$269:$D$284, 0 ) ), 0 )</f>
        <v>Lav</v>
      </c>
      <c r="O93" s="404"/>
      <c r="P93" s="404"/>
      <c r="Q93" s="404"/>
      <c r="R93" s="404"/>
      <c r="S93" s="404"/>
      <c r="T93" s="404"/>
      <c r="U93" s="404"/>
      <c r="V93" s="404"/>
      <c r="W93" s="404"/>
      <c r="X93" s="1"/>
      <c r="Y93" s="1"/>
    </row>
    <row r="94" spans="1:25" customFormat="1" ht="15" customHeight="1">
      <c r="A94" s="1"/>
      <c r="B94" s="1"/>
      <c r="C94" s="2"/>
      <c r="D94" s="85" t="str">
        <f>'2.1 Model setup'!K92</f>
        <v>1.2 Drift og vedligeholdelse af ledningsnet</v>
      </c>
      <c r="E94" s="1"/>
      <c r="F94" s="107"/>
      <c r="G94" s="107"/>
      <c r="H94" s="107"/>
      <c r="I94" s="107"/>
      <c r="J94" s="107"/>
      <c r="K94" s="87" t="s">
        <v>41</v>
      </c>
      <c r="L94" s="85"/>
      <c r="M94" s="119"/>
      <c r="N94" s="518" t="str">
        <f xml:space="preserve"> IFERROR( INDEX( '2.2 Generelle input'!$N$269:$N$284,  MATCH( $D94, '2.2 Generelle input'!$D$269:$D$284, 0 ) ), 0 )</f>
        <v>Høj</v>
      </c>
      <c r="O94" s="405"/>
      <c r="P94" s="405"/>
      <c r="Q94" s="405"/>
      <c r="R94" s="405"/>
      <c r="S94" s="405"/>
      <c r="T94" s="405"/>
      <c r="U94" s="405"/>
      <c r="V94" s="405"/>
      <c r="W94" s="405"/>
      <c r="X94" s="1"/>
      <c r="Y94" s="1"/>
    </row>
    <row r="95" spans="1:25" customFormat="1" ht="15" customHeight="1">
      <c r="A95" s="1"/>
      <c r="B95" s="1"/>
      <c r="C95" s="2"/>
      <c r="D95" s="85" t="str">
        <f>'2.1 Model setup'!K93</f>
        <v>4.1 Omkostninger vedrørende nettab i transformerstationer</v>
      </c>
      <c r="E95" s="1"/>
      <c r="F95" s="107"/>
      <c r="G95" s="107"/>
      <c r="H95" s="107"/>
      <c r="I95" s="107"/>
      <c r="J95" s="107"/>
      <c r="K95" s="87" t="s">
        <v>41</v>
      </c>
      <c r="L95" s="85"/>
      <c r="M95" s="119"/>
      <c r="N95" s="518" t="str">
        <f xml:space="preserve"> IFERROR( INDEX( '2.2 Generelle input'!$N$269:$N$284,  MATCH( $D95, '2.2 Generelle input'!$D$269:$D$284, 0 ) ), 0 )</f>
        <v>Lav</v>
      </c>
      <c r="O95" s="405"/>
      <c r="P95" s="405"/>
      <c r="Q95" s="405"/>
      <c r="R95" s="405"/>
      <c r="S95" s="405"/>
      <c r="T95" s="405"/>
      <c r="U95" s="405"/>
      <c r="V95" s="405"/>
      <c r="W95" s="405"/>
      <c r="X95" s="1"/>
      <c r="Y95" s="1"/>
    </row>
    <row r="96" spans="1:25" customFormat="1" ht="15" customHeight="1">
      <c r="A96" s="1"/>
      <c r="B96" s="1"/>
      <c r="C96" s="2"/>
      <c r="D96" s="99" t="str">
        <f>'2.1 Model setup'!K94</f>
        <v>4.2 Omkostninger vedrørende nettab i ledningsnettet</v>
      </c>
      <c r="E96" s="27"/>
      <c r="F96" s="115"/>
      <c r="G96" s="115"/>
      <c r="H96" s="115"/>
      <c r="I96" s="115"/>
      <c r="J96" s="115"/>
      <c r="K96" s="98" t="s">
        <v>41</v>
      </c>
      <c r="L96" s="99"/>
      <c r="M96" s="151"/>
      <c r="N96" s="585" t="str">
        <f xml:space="preserve"> IFERROR( INDEX( '2.2 Generelle input'!$N$269:$N$284,  MATCH( $D96, '2.2 Generelle input'!$D$269:$D$284, 0 ) ), 0 )</f>
        <v>Høj</v>
      </c>
      <c r="O96" s="406"/>
      <c r="P96" s="406"/>
      <c r="Q96" s="406"/>
      <c r="R96" s="406"/>
      <c r="S96" s="406"/>
      <c r="T96" s="406"/>
      <c r="U96" s="406"/>
      <c r="V96" s="406"/>
      <c r="W96" s="406"/>
      <c r="X96" s="1"/>
      <c r="Y96" s="1"/>
    </row>
    <row r="97" spans="1:25" customFormat="1" ht="15" customHeight="1">
      <c r="A97" s="1"/>
      <c r="B97" s="1"/>
      <c r="C97" s="2"/>
      <c r="D97" s="85"/>
      <c r="E97" s="1"/>
      <c r="F97" s="107"/>
      <c r="G97" s="107"/>
      <c r="H97" s="107"/>
      <c r="I97" s="107"/>
      <c r="J97" s="107"/>
      <c r="K97" s="87"/>
      <c r="L97" s="85"/>
      <c r="M97" s="85"/>
      <c r="N97" s="87"/>
      <c r="O97" s="107"/>
      <c r="P97" s="107"/>
      <c r="Q97" s="107"/>
      <c r="R97" s="107"/>
      <c r="S97" s="107"/>
      <c r="T97" s="107"/>
      <c r="U97" s="107"/>
      <c r="V97" s="107"/>
      <c r="W97" s="107"/>
      <c r="X97" s="1"/>
      <c r="Y97" s="1"/>
    </row>
    <row r="98" spans="1:25" customFormat="1" ht="15" customHeight="1">
      <c r="A98" s="1"/>
      <c r="B98" s="1"/>
      <c r="C98" s="2"/>
      <c r="D98" s="88" t="s">
        <v>295</v>
      </c>
      <c r="E98" s="1"/>
      <c r="F98" s="107"/>
      <c r="G98" s="107"/>
      <c r="H98" s="107"/>
      <c r="I98" s="107"/>
      <c r="J98" s="107"/>
      <c r="K98" s="87"/>
      <c r="L98" s="85"/>
      <c r="M98" s="85"/>
      <c r="N98" s="107"/>
      <c r="O98" s="107"/>
      <c r="P98" s="107"/>
      <c r="Q98" s="107"/>
      <c r="R98" s="107"/>
      <c r="S98" s="107"/>
      <c r="T98" s="107"/>
      <c r="U98" s="107"/>
      <c r="V98" s="107"/>
      <c r="W98" s="107"/>
      <c r="X98" s="1"/>
      <c r="Y98" s="1"/>
    </row>
    <row r="99" spans="1:25" customFormat="1" ht="15" customHeight="1">
      <c r="A99" s="1"/>
      <c r="B99" s="1"/>
      <c r="C99" s="2"/>
      <c r="D99" s="123" t="str">
        <f>'2.1 Model setup'!K91</f>
        <v>1.1 Drift og vedligeholdelse af transformerstationer</v>
      </c>
      <c r="E99" s="15"/>
      <c r="F99" s="116"/>
      <c r="G99" s="116"/>
      <c r="H99" s="116"/>
      <c r="I99" s="116"/>
      <c r="J99" s="116"/>
      <c r="K99" s="117" t="s">
        <v>132</v>
      </c>
      <c r="L99" s="123"/>
      <c r="M99" s="142"/>
      <c r="N99" s="519">
        <f xml:space="preserve"> -- ( W16 &lt;&gt; 0 )</f>
        <v>0</v>
      </c>
      <c r="O99" s="404"/>
      <c r="P99" s="404"/>
      <c r="Q99" s="404"/>
      <c r="R99" s="404"/>
      <c r="S99" s="404"/>
      <c r="T99" s="404"/>
      <c r="U99" s="404"/>
      <c r="V99" s="404"/>
      <c r="W99" s="404"/>
      <c r="X99" s="1"/>
      <c r="Y99" s="1"/>
    </row>
    <row r="100" spans="1:25" customFormat="1" ht="15" customHeight="1">
      <c r="A100" s="1"/>
      <c r="B100" s="1"/>
      <c r="C100" s="2"/>
      <c r="D100" s="85" t="str">
        <f>'2.1 Model setup'!K92</f>
        <v>1.2 Drift og vedligeholdelse af ledningsnet</v>
      </c>
      <c r="E100" s="1"/>
      <c r="F100" s="107"/>
      <c r="G100" s="107"/>
      <c r="H100" s="107"/>
      <c r="I100" s="107"/>
      <c r="J100" s="107"/>
      <c r="K100" s="87" t="s">
        <v>132</v>
      </c>
      <c r="L100" s="85"/>
      <c r="M100" s="119"/>
      <c r="N100" s="518">
        <f xml:space="preserve"> -- ( W17 &lt;&gt; 0 )</f>
        <v>0</v>
      </c>
      <c r="O100" s="405"/>
      <c r="P100" s="405"/>
      <c r="Q100" s="405"/>
      <c r="R100" s="405"/>
      <c r="S100" s="405"/>
      <c r="T100" s="405"/>
      <c r="U100" s="405"/>
      <c r="V100" s="405"/>
      <c r="W100" s="405"/>
      <c r="X100" s="1"/>
      <c r="Y100" s="1"/>
    </row>
    <row r="101" spans="1:25" customFormat="1" ht="15" customHeight="1">
      <c r="A101" s="1"/>
      <c r="B101" s="1"/>
      <c r="C101" s="2"/>
      <c r="D101" s="85" t="str">
        <f>'2.1 Model setup'!K93</f>
        <v>4.1 Omkostninger vedrørende nettab i transformerstationer</v>
      </c>
      <c r="E101" s="1"/>
      <c r="F101" s="107"/>
      <c r="G101" s="107"/>
      <c r="H101" s="107"/>
      <c r="I101" s="107"/>
      <c r="J101" s="107"/>
      <c r="K101" s="87" t="s">
        <v>132</v>
      </c>
      <c r="L101" s="85"/>
      <c r="M101" s="119"/>
      <c r="N101" s="518">
        <f xml:space="preserve"> -- ( W18 &lt;&gt; 0 )</f>
        <v>0</v>
      </c>
      <c r="O101" s="405"/>
      <c r="P101" s="405"/>
      <c r="Q101" s="405"/>
      <c r="R101" s="405"/>
      <c r="S101" s="405"/>
      <c r="T101" s="405"/>
      <c r="U101" s="405"/>
      <c r="V101" s="405"/>
      <c r="W101" s="405"/>
      <c r="X101" s="1"/>
      <c r="Y101" s="1"/>
    </row>
    <row r="102" spans="1:25" customFormat="1" ht="15" customHeight="1">
      <c r="A102" s="1"/>
      <c r="B102" s="1"/>
      <c r="C102" s="2"/>
      <c r="D102" s="99" t="str">
        <f>'2.1 Model setup'!K94</f>
        <v>4.2 Omkostninger vedrørende nettab i ledningsnettet</v>
      </c>
      <c r="E102" s="27"/>
      <c r="F102" s="115"/>
      <c r="G102" s="115"/>
      <c r="H102" s="115"/>
      <c r="I102" s="115"/>
      <c r="J102" s="115"/>
      <c r="K102" s="98" t="s">
        <v>132</v>
      </c>
      <c r="L102" s="99"/>
      <c r="M102" s="151"/>
      <c r="N102" s="585">
        <f xml:space="preserve"> -- ( W19 &lt;&gt; 0 )</f>
        <v>0</v>
      </c>
      <c r="O102" s="406"/>
      <c r="P102" s="406"/>
      <c r="Q102" s="406"/>
      <c r="R102" s="406"/>
      <c r="S102" s="406"/>
      <c r="T102" s="406"/>
      <c r="U102" s="406"/>
      <c r="V102" s="406"/>
      <c r="W102" s="406"/>
      <c r="X102" s="1"/>
      <c r="Y102" s="1"/>
    </row>
    <row r="103" spans="1:25" customFormat="1" ht="15" customHeight="1">
      <c r="A103" s="1"/>
      <c r="B103" s="1"/>
      <c r="C103" s="2"/>
      <c r="D103" s="85"/>
      <c r="E103" s="1"/>
      <c r="F103" s="107"/>
      <c r="G103" s="107"/>
      <c r="H103" s="107"/>
      <c r="I103" s="107"/>
      <c r="J103" s="107"/>
      <c r="K103" s="87"/>
      <c r="L103" s="85"/>
      <c r="M103" s="85"/>
      <c r="N103" s="87"/>
      <c r="O103" s="107"/>
      <c r="P103" s="107"/>
      <c r="Q103" s="107"/>
      <c r="R103" s="107"/>
      <c r="S103" s="107"/>
      <c r="T103" s="107"/>
      <c r="U103" s="107"/>
      <c r="V103" s="107"/>
      <c r="W103" s="107"/>
      <c r="X103" s="1"/>
      <c r="Y103" s="1"/>
    </row>
    <row r="104" spans="1:25" customFormat="1" ht="15" customHeight="1">
      <c r="A104" s="1"/>
      <c r="B104" s="1"/>
      <c r="C104" s="2"/>
      <c r="D104" s="88" t="s">
        <v>576</v>
      </c>
      <c r="E104" s="1"/>
      <c r="F104" s="107"/>
      <c r="G104" s="107"/>
      <c r="H104" s="107"/>
      <c r="I104" s="107"/>
      <c r="J104" s="107"/>
      <c r="K104" s="87"/>
      <c r="L104" s="85"/>
      <c r="M104" s="85"/>
      <c r="N104" s="107"/>
      <c r="O104" s="107"/>
      <c r="P104" s="107"/>
      <c r="Q104" s="107"/>
      <c r="R104" s="1"/>
      <c r="S104" s="1"/>
      <c r="T104" s="1"/>
      <c r="U104" s="1"/>
      <c r="V104" s="1"/>
      <c r="W104" s="89" t="s">
        <v>16</v>
      </c>
      <c r="X104" s="1"/>
      <c r="Y104" s="1"/>
    </row>
    <row r="105" spans="1:25" customFormat="1" ht="15" customHeight="1">
      <c r="A105" s="1"/>
      <c r="B105" s="1"/>
      <c r="C105" s="2"/>
      <c r="D105" s="123" t="str">
        <f>'2.1 Model setup'!K91</f>
        <v>1.1 Drift og vedligeholdelse af transformerstationer</v>
      </c>
      <c r="E105" s="15"/>
      <c r="F105" s="116"/>
      <c r="G105" s="116"/>
      <c r="H105" s="116"/>
      <c r="I105" s="116"/>
      <c r="J105" s="116"/>
      <c r="K105" s="117" t="str">
        <f>Model.Units2</f>
        <v>kWh</v>
      </c>
      <c r="L105" s="180"/>
      <c r="M105" s="180"/>
      <c r="N105" s="180"/>
      <c r="O105" s="537">
        <f t="shared" ref="O105:P108" si="19">O56</f>
        <v>0</v>
      </c>
      <c r="P105" s="537">
        <f t="shared" si="19"/>
        <v>0</v>
      </c>
      <c r="Q105" s="502"/>
      <c r="R105" s="537">
        <f t="shared" ref="R105:V108" si="20">R56</f>
        <v>0</v>
      </c>
      <c r="S105" s="537">
        <f t="shared" si="20"/>
        <v>0</v>
      </c>
      <c r="T105" s="537">
        <f t="shared" si="20"/>
        <v>0</v>
      </c>
      <c r="U105" s="537">
        <f t="shared" si="20"/>
        <v>0</v>
      </c>
      <c r="V105" s="537">
        <f t="shared" si="20"/>
        <v>0</v>
      </c>
      <c r="W105" s="18">
        <f xml:space="preserve"> SUM( O105:V105 )</f>
        <v>0</v>
      </c>
      <c r="X105" s="111"/>
      <c r="Y105" s="121"/>
    </row>
    <row r="106" spans="1:25" customFormat="1" ht="15" customHeight="1">
      <c r="A106" s="1"/>
      <c r="B106" s="1"/>
      <c r="C106" s="2"/>
      <c r="D106" s="85" t="str">
        <f>'2.1 Model setup'!K92</f>
        <v>1.2 Drift og vedligeholdelse af ledningsnet</v>
      </c>
      <c r="E106" s="1"/>
      <c r="F106" s="107"/>
      <c r="G106" s="107"/>
      <c r="H106" s="107"/>
      <c r="I106" s="107"/>
      <c r="J106" s="107"/>
      <c r="K106" s="87" t="str">
        <f>Model.Units2</f>
        <v>kWh</v>
      </c>
      <c r="L106" s="181"/>
      <c r="M106" s="181"/>
      <c r="N106" s="181"/>
      <c r="O106" s="1">
        <f t="shared" si="19"/>
        <v>0</v>
      </c>
      <c r="P106" s="231">
        <f t="shared" si="19"/>
        <v>0</v>
      </c>
      <c r="Q106" s="501"/>
      <c r="R106" s="231">
        <f t="shared" si="20"/>
        <v>0</v>
      </c>
      <c r="S106" s="231">
        <f t="shared" si="20"/>
        <v>0</v>
      </c>
      <c r="T106" s="231">
        <f t="shared" si="20"/>
        <v>0</v>
      </c>
      <c r="U106" s="231">
        <f t="shared" si="20"/>
        <v>0</v>
      </c>
      <c r="V106" s="231">
        <f t="shared" si="20"/>
        <v>0</v>
      </c>
      <c r="W106" s="4">
        <f xml:space="preserve"> SUM( O106:V106 )</f>
        <v>0</v>
      </c>
      <c r="X106" s="111"/>
      <c r="Y106" s="121"/>
    </row>
    <row r="107" spans="1:25" customFormat="1" ht="15" customHeight="1">
      <c r="A107" s="1"/>
      <c r="B107" s="1"/>
      <c r="C107" s="2"/>
      <c r="D107" s="85" t="str">
        <f>'2.1 Model setup'!K93</f>
        <v>4.1 Omkostninger vedrørende nettab i transformerstationer</v>
      </c>
      <c r="E107" s="1"/>
      <c r="F107" s="107"/>
      <c r="G107" s="107"/>
      <c r="H107" s="107"/>
      <c r="I107" s="107"/>
      <c r="J107" s="107"/>
      <c r="K107" s="87" t="str">
        <f>Model.Units2</f>
        <v>kWh</v>
      </c>
      <c r="L107" s="181"/>
      <c r="M107" s="181"/>
      <c r="N107" s="181"/>
      <c r="O107" s="1">
        <f t="shared" si="19"/>
        <v>0</v>
      </c>
      <c r="P107" s="1">
        <f t="shared" si="19"/>
        <v>0</v>
      </c>
      <c r="Q107" s="501"/>
      <c r="R107" s="1">
        <f t="shared" si="20"/>
        <v>0</v>
      </c>
      <c r="S107" s="1">
        <f t="shared" si="20"/>
        <v>0</v>
      </c>
      <c r="T107" s="1">
        <f t="shared" si="20"/>
        <v>0</v>
      </c>
      <c r="U107" s="1">
        <f t="shared" si="20"/>
        <v>0</v>
      </c>
      <c r="V107" s="1">
        <f t="shared" si="20"/>
        <v>0</v>
      </c>
      <c r="W107" s="4">
        <f xml:space="preserve"> SUM( O107:V107 )</f>
        <v>0</v>
      </c>
      <c r="X107" s="111"/>
      <c r="Y107" s="121"/>
    </row>
    <row r="108" spans="1:25" customFormat="1" ht="15" customHeight="1">
      <c r="A108" s="1"/>
      <c r="B108" s="1"/>
      <c r="C108" s="2"/>
      <c r="D108" s="99" t="str">
        <f>'2.1 Model setup'!K94</f>
        <v>4.2 Omkostninger vedrørende nettab i ledningsnettet</v>
      </c>
      <c r="E108" s="27"/>
      <c r="F108" s="115"/>
      <c r="G108" s="115"/>
      <c r="H108" s="115"/>
      <c r="I108" s="115"/>
      <c r="J108" s="115"/>
      <c r="K108" s="98" t="str">
        <f>Model.Units2</f>
        <v>kWh</v>
      </c>
      <c r="L108" s="182"/>
      <c r="M108" s="182"/>
      <c r="N108" s="182"/>
      <c r="O108" s="27">
        <f t="shared" si="19"/>
        <v>0</v>
      </c>
      <c r="P108" s="27">
        <f t="shared" si="19"/>
        <v>0</v>
      </c>
      <c r="Q108" s="503"/>
      <c r="R108" s="27">
        <f t="shared" si="20"/>
        <v>0</v>
      </c>
      <c r="S108" s="27">
        <f t="shared" si="20"/>
        <v>0</v>
      </c>
      <c r="T108" s="27">
        <f t="shared" si="20"/>
        <v>0</v>
      </c>
      <c r="U108" s="27">
        <f t="shared" si="20"/>
        <v>0</v>
      </c>
      <c r="V108" s="27">
        <f t="shared" si="20"/>
        <v>0</v>
      </c>
      <c r="W108" s="35">
        <f xml:space="preserve"> SUM( O108:V108 )</f>
        <v>0</v>
      </c>
      <c r="X108" s="111"/>
      <c r="Y108" s="121"/>
    </row>
    <row r="109" spans="1:25" customFormat="1" ht="15" customHeight="1">
      <c r="A109" s="1"/>
      <c r="B109" s="1"/>
      <c r="C109" s="2"/>
      <c r="D109" s="85"/>
      <c r="E109" s="1"/>
      <c r="F109" s="107"/>
      <c r="G109" s="107"/>
      <c r="H109" s="107"/>
      <c r="I109" s="107"/>
      <c r="J109" s="107"/>
      <c r="K109" s="87"/>
      <c r="L109" s="181"/>
      <c r="M109" s="181"/>
      <c r="N109" s="181"/>
      <c r="O109" s="515"/>
      <c r="P109" s="515"/>
      <c r="Q109" s="515"/>
      <c r="R109" s="515"/>
      <c r="S109" s="515"/>
      <c r="T109" s="515"/>
      <c r="U109" s="515"/>
      <c r="V109" s="515"/>
      <c r="W109" s="107"/>
      <c r="X109" s="111"/>
      <c r="Y109" s="121"/>
    </row>
    <row r="110" spans="1:25" customFormat="1" ht="15" customHeight="1">
      <c r="A110" s="1"/>
      <c r="B110" s="1"/>
      <c r="C110" s="2"/>
      <c r="D110" s="88" t="s">
        <v>133</v>
      </c>
      <c r="E110" s="1"/>
      <c r="F110" s="107"/>
      <c r="G110" s="107"/>
      <c r="H110" s="107"/>
      <c r="I110" s="107"/>
      <c r="J110" s="107"/>
      <c r="K110" s="87"/>
      <c r="L110" s="85"/>
      <c r="M110" s="85"/>
      <c r="N110" s="107"/>
      <c r="O110" s="107"/>
      <c r="P110" s="107"/>
      <c r="Q110" s="107"/>
      <c r="R110" s="1"/>
      <c r="S110" s="525"/>
      <c r="T110" s="1"/>
      <c r="U110" s="1"/>
      <c r="V110" s="1"/>
      <c r="W110" s="89" t="s">
        <v>16</v>
      </c>
      <c r="X110" s="1"/>
      <c r="Y110" s="1"/>
    </row>
    <row r="111" spans="1:25" customFormat="1" ht="15" customHeight="1">
      <c r="A111" s="1"/>
      <c r="B111" s="1"/>
      <c r="C111" s="2"/>
      <c r="D111" s="123" t="str">
        <f>'2.1 Model setup'!K91</f>
        <v>1.1 Drift og vedligeholdelse af transformerstationer</v>
      </c>
      <c r="E111" s="15"/>
      <c r="F111" s="116"/>
      <c r="G111" s="116"/>
      <c r="H111" s="116"/>
      <c r="I111" s="116"/>
      <c r="J111" s="116"/>
      <c r="K111" s="117" t="s">
        <v>4</v>
      </c>
      <c r="L111" s="123">
        <f xml:space="preserve"> -- ( IF( AND( COUNTIF( R111:V111, "&lt;&gt;0" ) = 0, COUNTIF( O111:P111, "&lt;&gt;0") = 0 ), 0, ROUND( SUM( O111:V111 ), 5 ) &lt;&gt; 100% ) )</f>
        <v>0</v>
      </c>
      <c r="M111" s="180"/>
      <c r="N111" s="180"/>
      <c r="O111" s="180">
        <f xml:space="preserve"> IF( OR( O$10 = $S$10, O$10 = $U$10 ), IF( $S$37 = 0, 0, IF( $U$37 = 0, 1, SUM( O105:$V105 ) / ( SUM( $S105:$V105 ) + SUM( $U105:$V105 ) ) ) ), 0 )</f>
        <v>0</v>
      </c>
      <c r="P111" s="180">
        <f xml:space="preserve"> IF( OR( P$10 = $S$10, P$10 = $U$10 ), IF( $S$37 = 0, 0, IF( $U$37 = 0, 1, SUM( P105:$V105 ) / ( SUM( $S105:$V105 ) + SUM( $U105:$V105 ) ) ) ), 0 )</f>
        <v>0</v>
      </c>
      <c r="Q111" s="502"/>
      <c r="R111" s="180">
        <f xml:space="preserve"> IF( OR( R$10 = $S$10, R$10 = $U$10 ), IF( $S$37 = 0, 0, IF( $U$37 = 0, 1, SUM( R105:$V105 ) / ( SUM( $S105:$V105 ) + SUM( $U105:$V105 ) ) ) ), 0 )</f>
        <v>0</v>
      </c>
      <c r="S111" s="180">
        <f xml:space="preserve"> IF( OR( S$10 = $S$10, S$10 = $U$10 ), IF( $S$37 = 0, 0, IF( $U$37 = 0, 1, SUM( S105:$V105 ) / ( SUM( $S105:$V105 ) + SUM( $U105:$V105 ) ) ) ), 0 )</f>
        <v>0</v>
      </c>
      <c r="T111" s="180">
        <f xml:space="preserve"> IF( OR( T$10 = $S$10, T$10 = $U$10 ), IF( $S$37 = 0, 0, IF( $U$37 = 0, 1, SUM( T105:$V105 ) / ( SUM( $S105:$V105 ) + SUM( $U105:$V105 ) ) ) ), 0 )</f>
        <v>0</v>
      </c>
      <c r="U111" s="586">
        <f xml:space="preserve"> IF( OR( U$10 = $S$10, U$10 = $U$10 ), IF( $U$37 = 0, 0, IF( $S$37 = 0, 1, SUM( U105:$V105 ) / ( SUM( $S105:$V105 ) + SUM( $U105:$V105 ) ) ) ), 0 )</f>
        <v>0</v>
      </c>
      <c r="V111" s="180">
        <f xml:space="preserve"> IF( OR( V$10 = $S$10, V$10 = $U$10 ), IF( $S$37 = 0, 0, IF( $U$37 = 0, 1, SUM( V105:$V105 ) / ( SUM( $S105:$V105 ) + SUM( $U105:$V105 ) ) ) ), 0 )</f>
        <v>0</v>
      </c>
      <c r="W111" s="354">
        <f xml:space="preserve"> SUM( O111:V111 )</f>
        <v>0</v>
      </c>
      <c r="X111" s="111"/>
      <c r="Y111" s="121"/>
    </row>
    <row r="112" spans="1:25" customFormat="1" ht="15" customHeight="1">
      <c r="A112" s="1"/>
      <c r="B112" s="1"/>
      <c r="C112" s="2"/>
      <c r="D112" s="85" t="str">
        <f>'2.1 Model setup'!K92</f>
        <v>1.2 Drift og vedligeholdelse af ledningsnet</v>
      </c>
      <c r="E112" s="1"/>
      <c r="F112" s="107"/>
      <c r="G112" s="107"/>
      <c r="H112" s="107"/>
      <c r="I112" s="107"/>
      <c r="J112" s="107"/>
      <c r="K112" s="87" t="s">
        <v>4</v>
      </c>
      <c r="L112" s="85">
        <f t="shared" ref="L112:L114" si="21" xml:space="preserve"> -- ( IF( AND( COUNTIF( R112:V112, "&lt;&gt;0" ) = 0, COUNTIF( O112:P112, "&lt;&gt;0") = 0 ), 0, ROUND( SUM( O112:V112 ), 5 ) &lt;&gt; 100% ) )</f>
        <v>0</v>
      </c>
      <c r="M112" s="181"/>
      <c r="N112" s="181"/>
      <c r="O112" s="181">
        <f xml:space="preserve"> IF( OR( O$10 = $S$10, O$10 = $U$10 ), IF( $S$37 = 0, 0, IF( $U$37 = 0, 1, SUM( O106:$V106 ) / ( SUM( $S106:$V106 ) + SUM( $U106:$V106 ) ) ) ), 0 )</f>
        <v>0</v>
      </c>
      <c r="P112" s="181">
        <f xml:space="preserve"> IF( OR( P$10 = $S$10, P$10 = $U$10 ), IF( $S$37 = 0, 0, IF( $U$37 = 0, 1, SUM( P106:$V106 ) / ( SUM( $S106:$V106 ) + SUM( $U106:$V106 ) ) ) ), 0 )</f>
        <v>0</v>
      </c>
      <c r="Q112" s="501"/>
      <c r="R112" s="181">
        <f xml:space="preserve"> IF( OR( R$10 = $S$10, R$10 = $U$10 ), IF( $S$37 = 0, 0, IF( $U$37 = 0, 1, SUM( R106:$V106 ) / ( SUM( $S106:$V106 ) + SUM( $U106:$V106 ) ) ) ), 0 )</f>
        <v>0</v>
      </c>
      <c r="S112" s="181">
        <f xml:space="preserve"> IF( OR( S$10 = $S$10, S$10 = $U$10 ), IF( $S$37 = 0, 0, IF( $U$37 = 0, 1, SUM( S106:$V106 ) / ( SUM( $S106:$V106 ) + SUM( $U106:$V106 ) ) ) ), 0 )</f>
        <v>0</v>
      </c>
      <c r="T112" s="181">
        <f xml:space="preserve"> IF( OR( T$10 = $S$10, T$10 = $U$10 ), IF( $S$37 = 0, 0, IF( $U$37 = 0, 1, SUM( T106:$V106 ) / ( SUM( $S106:$V106 ) + SUM( $U106:$V106 ) ) ) ), 0 )</f>
        <v>0</v>
      </c>
      <c r="U112" s="587">
        <f xml:space="preserve"> IF( OR( U$10 = $S$10, U$10 = $U$10 ), IF( $U$37 = 0, 0, IF( $S$37 = 0, 1, SUM( U106:$V106 ) / ( SUM( $S106:$V106 ) + SUM( $U106:$V106 ) ) ) ), 0 )</f>
        <v>0</v>
      </c>
      <c r="V112" s="181">
        <f xml:space="preserve"> IF( OR( V$10 = $S$10, V$10 = $U$10 ), IF( $S$37 = 0, 0, IF( $U$37 = 0, 1, SUM( V106:$V106 ) / ( SUM( $S106:$V106 ) + SUM( $U106:$V106 ) ) ) ), 0 )</f>
        <v>0</v>
      </c>
      <c r="W112" s="198">
        <f xml:space="preserve"> SUM( O112:V112 )</f>
        <v>0</v>
      </c>
      <c r="X112" s="111"/>
      <c r="Y112" s="121"/>
    </row>
    <row r="113" spans="1:25" customFormat="1" ht="15" customHeight="1">
      <c r="A113" s="1"/>
      <c r="B113" s="1"/>
      <c r="C113" s="2"/>
      <c r="D113" s="85" t="str">
        <f>'2.1 Model setup'!K93</f>
        <v>4.1 Omkostninger vedrørende nettab i transformerstationer</v>
      </c>
      <c r="E113" s="1"/>
      <c r="F113" s="107"/>
      <c r="G113" s="107"/>
      <c r="H113" s="107"/>
      <c r="I113" s="107"/>
      <c r="J113" s="107"/>
      <c r="K113" s="87" t="s">
        <v>4</v>
      </c>
      <c r="L113" s="85">
        <f t="shared" si="21"/>
        <v>0</v>
      </c>
      <c r="M113" s="181"/>
      <c r="N113" s="181"/>
      <c r="O113" s="181">
        <f xml:space="preserve"> IF( OR( O$10 = $S$10, O$10 = $U$10 ), IF( $S$37 = 0, 0, IF( $U$37 = 0, 1, SUM( O107:$V107 ) / ( SUM( $S107:$V107 ) + SUM( $U107:$V107 ) ) ) ), 0 )</f>
        <v>0</v>
      </c>
      <c r="P113" s="181">
        <f xml:space="preserve"> IF( OR( P$10 = $S$10, P$10 = $U$10 ), IF( $S$37 = 0, 0, IF( $U$37 = 0, 1, SUM( P107:$V107 ) / ( SUM( $S107:$V107 ) + SUM( $U107:$V107 ) ) ) ), 0 )</f>
        <v>0</v>
      </c>
      <c r="Q113" s="501"/>
      <c r="R113" s="181">
        <f xml:space="preserve"> IF( OR( R$10 = $S$10, R$10 = $U$10 ), IF( $S$37 = 0, 0, IF( $U$37 = 0, 1, SUM( R107:$V107 ) / ( SUM( $S107:$V107 ) + SUM( $U107:$V107 ) ) ) ), 0 )</f>
        <v>0</v>
      </c>
      <c r="S113" s="181">
        <f xml:space="preserve"> IF( OR( S$10 = $S$10, S$10 = $U$10 ), IF( $S$37 = 0, 0, IF( $U$37 = 0, 1, SUM( S107:$V107 ) / ( SUM( $S107:$V107 ) + SUM( $U107:$V107 ) ) ) ), 0 )</f>
        <v>0</v>
      </c>
      <c r="T113" s="181">
        <f xml:space="preserve"> IF( OR( T$10 = $S$10, T$10 = $U$10 ), IF( $S$37 = 0, 0, IF( $U$37 = 0, 1, SUM( T107:$V107 ) / ( SUM( $S107:$V107 ) + SUM( $U107:$V107 ) ) ) ), 0 )</f>
        <v>0</v>
      </c>
      <c r="U113" s="587">
        <f xml:space="preserve"> IF( OR( U$10 = $S$10, U$10 = $U$10 ), IF( $U$37 = 0, 0, IF( $S$37 = 0, 1, SUM( U107:$V107 ) / ( SUM( $S107:$V107 ) + SUM( $U107:$V107 ) ) ) ), 0 )</f>
        <v>0</v>
      </c>
      <c r="V113" s="181">
        <f xml:space="preserve"> IF( OR( V$10 = $S$10, V$10 = $U$10 ), IF( $S$37 = 0, 0, IF( $U$37 = 0, 1, SUM( V107:$V107 ) / ( SUM( $S107:$V107 ) + SUM( $U107:$V107 ) ) ) ), 0 )</f>
        <v>0</v>
      </c>
      <c r="W113" s="198">
        <f xml:space="preserve"> SUM( O113:V113 )</f>
        <v>0</v>
      </c>
      <c r="X113" s="111"/>
      <c r="Y113" s="121"/>
    </row>
    <row r="114" spans="1:25" customFormat="1" ht="15" customHeight="1">
      <c r="A114" s="1"/>
      <c r="B114" s="1"/>
      <c r="C114" s="2"/>
      <c r="D114" s="99" t="str">
        <f>'2.1 Model setup'!K94</f>
        <v>4.2 Omkostninger vedrørende nettab i ledningsnettet</v>
      </c>
      <c r="E114" s="27"/>
      <c r="F114" s="115"/>
      <c r="G114" s="115"/>
      <c r="H114" s="115"/>
      <c r="I114" s="115"/>
      <c r="J114" s="115"/>
      <c r="K114" s="98" t="s">
        <v>4</v>
      </c>
      <c r="L114" s="99">
        <f t="shared" si="21"/>
        <v>0</v>
      </c>
      <c r="M114" s="182"/>
      <c r="N114" s="182"/>
      <c r="O114" s="182">
        <f xml:space="preserve"> IF( OR( O$10 = $S$10, O$10 = $U$10 ), IF( $S$37 = 0, 0, IF( $U$37 = 0, 1, SUM( O108:$V108 ) / ( SUM( $S108:$V108 ) + SUM( $U108:$V108 ) ) ) ), 0 )</f>
        <v>0</v>
      </c>
      <c r="P114" s="182">
        <f xml:space="preserve"> IF( OR( P$10 = $S$10, P$10 = $U$10 ), IF( $S$37 = 0, 0, IF( $U$37 = 0, 1, SUM( P108:$V108 ) / ( SUM( $S108:$V108 ) + SUM( $U108:$V108 ) ) ) ), 0 )</f>
        <v>0</v>
      </c>
      <c r="Q114" s="503"/>
      <c r="R114" s="182">
        <f xml:space="preserve"> IF( OR( R$10 = $S$10, R$10 = $U$10 ), IF( $S$37 = 0, 0, IF( $U$37 = 0, 1, SUM( R108:$V108 ) / ( SUM( $S108:$V108 ) + SUM( $U108:$V108 ) ) ) ), 0 )</f>
        <v>0</v>
      </c>
      <c r="S114" s="182">
        <f xml:space="preserve"> IF( OR( S$10 = $S$10, S$10 = $U$10 ), IF( $S$37 = 0, 0, IF( $U$37 = 0, 1, SUM( S108:$V108 ) / ( SUM( $S108:$V108 ) + SUM( $U108:$V108 ) ) ) ), 0 )</f>
        <v>0</v>
      </c>
      <c r="T114" s="182">
        <f xml:space="preserve"> IF( OR( T$10 = $S$10, T$10 = $U$10 ), IF( $S$37 = 0, 0, IF( $U$37 = 0, 1, SUM( T108:$V108 ) / ( SUM( $S108:$V108 ) + SUM( $U108:$V108 ) ) ) ), 0 )</f>
        <v>0</v>
      </c>
      <c r="U114" s="638">
        <f xml:space="preserve"> IF( OR( U$10 = $S$10, U$10 = $U$10 ), IF( $U$37 = 0, 0, IF( $S$37 = 0, 1, SUM( U108:$V108 ) / ( SUM( $S108:$V108 ) + SUM( $U108:$V108 ) ) ) ), 0 )</f>
        <v>0</v>
      </c>
      <c r="V114" s="182">
        <f xml:space="preserve"> IF( OR( V$10 = $S$10, V$10 = $U$10 ), IF( $S$37 = 0, 0, IF( $U$37 = 0, 1, SUM( V108:$V108 ) / ( SUM( $S108:$V108 ) + SUM( $U108:$V108 ) ) ) ), 0 )</f>
        <v>0</v>
      </c>
      <c r="W114" s="199">
        <f xml:space="preserve"> SUM( O114:V114 )</f>
        <v>0</v>
      </c>
      <c r="X114" s="111"/>
      <c r="Y114" s="121"/>
    </row>
    <row r="115" spans="1:25" customFormat="1" ht="15" customHeight="1">
      <c r="A115" s="1"/>
      <c r="B115" s="1"/>
      <c r="C115" s="2"/>
      <c r="D115" s="85"/>
      <c r="E115" s="1"/>
      <c r="F115" s="107"/>
      <c r="G115" s="107"/>
      <c r="H115" s="107"/>
      <c r="I115" s="107"/>
      <c r="J115" s="107"/>
      <c r="K115" s="87"/>
      <c r="L115" s="85"/>
      <c r="M115" s="85"/>
      <c r="N115" s="87"/>
      <c r="O115" s="107"/>
      <c r="P115" s="107"/>
      <c r="Q115" s="107"/>
      <c r="R115" s="107"/>
      <c r="S115" s="107"/>
      <c r="T115" s="107"/>
      <c r="U115" s="107"/>
      <c r="V115" s="107"/>
      <c r="W115" s="107"/>
      <c r="X115" s="1"/>
      <c r="Y115" s="1"/>
    </row>
    <row r="116" spans="1:25" customFormat="1" ht="15" customHeight="1">
      <c r="A116" s="1"/>
      <c r="B116" s="1"/>
      <c r="C116" s="2"/>
      <c r="D116" s="88" t="s">
        <v>568</v>
      </c>
      <c r="E116" s="1"/>
      <c r="F116" s="107"/>
      <c r="G116" s="107"/>
      <c r="H116" s="107"/>
      <c r="I116" s="107"/>
      <c r="J116" s="107"/>
      <c r="K116" s="87"/>
      <c r="L116" s="85"/>
      <c r="M116" s="85"/>
      <c r="N116" s="107"/>
      <c r="O116" s="107"/>
      <c r="P116" s="107"/>
      <c r="Q116" s="107"/>
      <c r="R116" s="1"/>
      <c r="S116" s="1"/>
      <c r="T116" s="1"/>
      <c r="U116" s="1"/>
      <c r="V116" s="1"/>
      <c r="W116" s="89" t="s">
        <v>16</v>
      </c>
      <c r="X116" s="1"/>
      <c r="Y116" s="1"/>
    </row>
    <row r="117" spans="1:25" customFormat="1" ht="15" customHeight="1">
      <c r="A117" s="1"/>
      <c r="B117" s="1"/>
      <c r="C117" s="2"/>
      <c r="D117" s="123" t="str">
        <f>'2.1 Model setup'!K91</f>
        <v>1.1 Drift og vedligeholdelse af transformerstationer</v>
      </c>
      <c r="E117" s="15"/>
      <c r="F117" s="116"/>
      <c r="G117" s="116"/>
      <c r="H117" s="116"/>
      <c r="I117" s="116"/>
      <c r="J117" s="116"/>
      <c r="K117" s="117" t="str">
        <f>Model.Units</f>
        <v>DKKt</v>
      </c>
      <c r="L117" s="123">
        <f xml:space="preserve"> -- ( OR( O117 &lt;&gt; 0, P117 &lt;&gt; 0, R117 &lt;&gt; 0, T117 &lt;&gt; 0, V117 &lt;&gt; 0 ) )</f>
        <v>0</v>
      </c>
      <c r="M117" s="142"/>
      <c r="N117" s="116"/>
      <c r="O117" s="15">
        <f xml:space="preserve"> IF( ( $N93 = '2.1 Model setup'!$K$51 ) * ( $N99 = 1 ), O111 * $W75, O75 )</f>
        <v>0</v>
      </c>
      <c r="P117" s="15">
        <f xml:space="preserve"> IF( ( $N93 = '2.1 Model setup'!$K$51 ) * ( $N99 = 1 ), P111 * $W75, P75 )</f>
        <v>0</v>
      </c>
      <c r="Q117" s="502"/>
      <c r="R117" s="15">
        <f xml:space="preserve"> IF( ( $N93 = '2.1 Model setup'!$K$51 ) * ( $N99 = 1 ), R111 * $W75, R75 )</f>
        <v>0</v>
      </c>
      <c r="S117" s="15">
        <f xml:space="preserve"> IF( ( $N93 = '2.1 Model setup'!$K$51 ) * ( $N99 = 1 ), S111 * $W75, S75 )</f>
        <v>0</v>
      </c>
      <c r="T117" s="15">
        <f xml:space="preserve"> IF( ( $N93 = '2.1 Model setup'!$K$51 ) * ( $N99 = 1 ), T111 * $W75, T75 )</f>
        <v>0</v>
      </c>
      <c r="U117" s="15">
        <f xml:space="preserve"> IF( ( $N93 = '2.1 Model setup'!$K$51 ) * ( $N99 = 1 ), U111 * $W75, U75 )</f>
        <v>0</v>
      </c>
      <c r="V117" s="15">
        <f xml:space="preserve"> IF( ( $N93 = '2.1 Model setup'!$K$51 ) * ( $N99 = 1 ), V111 * $W75, V75 )</f>
        <v>0</v>
      </c>
      <c r="W117" s="18">
        <f xml:space="preserve"> SUM( O117:V117 )</f>
        <v>0</v>
      </c>
      <c r="X117" s="1"/>
      <c r="Y117" s="1"/>
    </row>
    <row r="118" spans="1:25" customFormat="1" ht="15" customHeight="1">
      <c r="A118" s="1"/>
      <c r="B118" s="1"/>
      <c r="C118" s="2"/>
      <c r="D118" s="85" t="str">
        <f>'2.1 Model setup'!K92</f>
        <v>1.2 Drift og vedligeholdelse af ledningsnet</v>
      </c>
      <c r="E118" s="1"/>
      <c r="F118" s="107"/>
      <c r="G118" s="107"/>
      <c r="H118" s="107"/>
      <c r="I118" s="107"/>
      <c r="J118" s="107"/>
      <c r="K118" s="87" t="str">
        <f>Model.Units</f>
        <v>DKKt</v>
      </c>
      <c r="L118" s="85"/>
      <c r="M118" s="119"/>
      <c r="N118" s="107"/>
      <c r="O118" s="1">
        <f xml:space="preserve"> IF( ( $N94 = '2.1 Model setup'!$K$51 ) * ( $N100 = 1 ), O112 * $W76, O76 )</f>
        <v>0</v>
      </c>
      <c r="P118" s="1">
        <f xml:space="preserve"> IF( ( $N94 = '2.1 Model setup'!$K$51 ) * ( $N100 = 1 ), P112 * $W76, P76 )</f>
        <v>0</v>
      </c>
      <c r="Q118" s="501"/>
      <c r="R118" s="1">
        <f xml:space="preserve"> IF( ( $N94 = '2.1 Model setup'!$K$51 ) * ( $N100 = 1 ), R112 * $W76, R76 )</f>
        <v>0</v>
      </c>
      <c r="S118" s="1">
        <f xml:space="preserve"> IF( ( $N94 = '2.1 Model setup'!$K$51 ) * ( $N100 = 1 ), S112 * $W76, S76 )</f>
        <v>0</v>
      </c>
      <c r="T118" s="1">
        <f xml:space="preserve"> IF( ( $N94 = '2.1 Model setup'!$K$51 ) * ( $N100 = 1 ), T112 * $W76, T76 )</f>
        <v>0</v>
      </c>
      <c r="U118" s="1">
        <f xml:space="preserve"> IF( ( $N94 = '2.1 Model setup'!$K$51 ) * ( $N100 = 1 ), U112 * $W76, U76 )</f>
        <v>0</v>
      </c>
      <c r="V118" s="1">
        <f xml:space="preserve"> IF( ( $N94 = '2.1 Model setup'!$K$51 ) * ( $N100 = 1 ), V112 * $W76, V76 )</f>
        <v>0</v>
      </c>
      <c r="W118" s="4">
        <f xml:space="preserve"> SUM( O118:V118 )</f>
        <v>0</v>
      </c>
      <c r="X118" s="1"/>
      <c r="Y118" s="1"/>
    </row>
    <row r="119" spans="1:25" customFormat="1" ht="15" customHeight="1">
      <c r="A119" s="1"/>
      <c r="B119" s="1"/>
      <c r="C119" s="2"/>
      <c r="D119" s="85" t="str">
        <f>'2.1 Model setup'!K93</f>
        <v>4.1 Omkostninger vedrørende nettab i transformerstationer</v>
      </c>
      <c r="E119" s="1"/>
      <c r="F119" s="107"/>
      <c r="G119" s="107"/>
      <c r="H119" s="107"/>
      <c r="I119" s="107"/>
      <c r="J119" s="107"/>
      <c r="K119" s="87" t="str">
        <f>Model.Units</f>
        <v>DKKt</v>
      </c>
      <c r="L119" s="85">
        <f xml:space="preserve"> -- ( OR( O119 &lt;&gt; 0, P119 &lt;&gt; 0, R119 &lt;&gt; 0, T119 &lt;&gt; 0, V119 &lt;&gt; 0 ) )</f>
        <v>0</v>
      </c>
      <c r="M119" s="119"/>
      <c r="N119" s="107"/>
      <c r="O119" s="1">
        <f xml:space="preserve"> IF( ( $N95 = '2.1 Model setup'!$K$51 ) * ( $N101 = 1 ), O113 * $W77, O77 )</f>
        <v>0</v>
      </c>
      <c r="P119" s="1">
        <f xml:space="preserve"> IF( ( $N95 = '2.1 Model setup'!$K$51 ) * ( $N101 = 1 ), P113 * $W77, P77 )</f>
        <v>0</v>
      </c>
      <c r="Q119" s="501"/>
      <c r="R119" s="1">
        <f xml:space="preserve"> IF( ( $N95 = '2.1 Model setup'!$K$51 ) * ( $N101 = 1 ), R113 * $W77, R77 )</f>
        <v>0</v>
      </c>
      <c r="S119" s="1">
        <f xml:space="preserve"> IF( ( $N95 = '2.1 Model setup'!$K$51 ) * ( $N101 = 1 ), S113 * $W77, S77 )</f>
        <v>0</v>
      </c>
      <c r="T119" s="1">
        <f xml:space="preserve"> IF( ( $N95 = '2.1 Model setup'!$K$51 ) * ( $N101 = 1 ), T113 * $W77, T77 )</f>
        <v>0</v>
      </c>
      <c r="U119" s="1">
        <f xml:space="preserve"> IF( ( $N95 = '2.1 Model setup'!$K$51 ) * ( $N101 = 1 ), U113 * $W77, U77 )</f>
        <v>0</v>
      </c>
      <c r="V119" s="1">
        <f xml:space="preserve"> IF( ( $N95 = '2.1 Model setup'!$K$51 ) * ( $N101 = 1 ), V113 * $W77, V77 )</f>
        <v>0</v>
      </c>
      <c r="W119" s="4">
        <f xml:space="preserve"> SUM( O119:V119 )</f>
        <v>0</v>
      </c>
      <c r="X119" s="1"/>
      <c r="Y119" s="1"/>
    </row>
    <row r="120" spans="1:25" customFormat="1" ht="15" customHeight="1">
      <c r="A120" s="1"/>
      <c r="B120" s="1"/>
      <c r="C120" s="2"/>
      <c r="D120" s="99" t="str">
        <f>'2.1 Model setup'!K94</f>
        <v>4.2 Omkostninger vedrørende nettab i ledningsnettet</v>
      </c>
      <c r="E120" s="27"/>
      <c r="F120" s="115"/>
      <c r="G120" s="115"/>
      <c r="H120" s="115"/>
      <c r="I120" s="115"/>
      <c r="J120" s="115"/>
      <c r="K120" s="98" t="str">
        <f>Model.Units</f>
        <v>DKKt</v>
      </c>
      <c r="L120" s="99"/>
      <c r="M120" s="151"/>
      <c r="N120" s="115"/>
      <c r="O120" s="27">
        <f xml:space="preserve"> IF( ( $N96 = '2.1 Model setup'!$K$51 ) * ( $N102 = 1 ), O114 * $W78, O78 )</f>
        <v>0</v>
      </c>
      <c r="P120" s="27">
        <f xml:space="preserve"> IF( ( $N96 = '2.1 Model setup'!$K$51 ) * ( $N102 = 1 ), P114 * $W78, P78 )</f>
        <v>0</v>
      </c>
      <c r="Q120" s="503"/>
      <c r="R120" s="27">
        <f xml:space="preserve"> IF( ( $N96 = '2.1 Model setup'!$K$51 ) * ( $N102 = 1 ), R114 * $W78, R78 )</f>
        <v>0</v>
      </c>
      <c r="S120" s="27">
        <f xml:space="preserve"> IF( ( $N96 = '2.1 Model setup'!$K$51 ) * ( $N102 = 1 ), S114 * $W78, S78 )</f>
        <v>0</v>
      </c>
      <c r="T120" s="27">
        <f xml:space="preserve"> IF( ( $N96 = '2.1 Model setup'!$K$51 ) * ( $N102 = 1 ), T114 * $W78, T78 )</f>
        <v>0</v>
      </c>
      <c r="U120" s="27">
        <f xml:space="preserve"> IF( ( $N96 = '2.1 Model setup'!$K$51 ) * ( $N102 = 1 ), U114 * $W78, U78 )</f>
        <v>0</v>
      </c>
      <c r="V120" s="27">
        <f xml:space="preserve"> IF( ( $N96 = '2.1 Model setup'!$K$51 ) * ( $N102 = 1 ), V114 * $W78, V78 )</f>
        <v>0</v>
      </c>
      <c r="W120" s="35">
        <f xml:space="preserve"> SUM( O120:V120 )</f>
        <v>0</v>
      </c>
      <c r="X120" s="1"/>
      <c r="Y120" s="1"/>
    </row>
    <row r="121" spans="1:25" customFormat="1" ht="15" customHeight="1">
      <c r="A121" s="1"/>
      <c r="B121" s="1"/>
      <c r="C121" s="2"/>
      <c r="D121" s="97" t="s">
        <v>16</v>
      </c>
      <c r="E121" s="27"/>
      <c r="F121" s="104"/>
      <c r="G121" s="104"/>
      <c r="H121" s="104"/>
      <c r="I121" s="104"/>
      <c r="J121" s="104"/>
      <c r="K121" s="127" t="str">
        <f xml:space="preserve"> Model.Units</f>
        <v>DKKt</v>
      </c>
      <c r="L121" s="99"/>
      <c r="M121" s="151"/>
      <c r="N121" s="315"/>
      <c r="O121" s="35">
        <f xml:space="preserve"> SUM( O117:O120 )</f>
        <v>0</v>
      </c>
      <c r="P121" s="35">
        <f xml:space="preserve"> SUM( P117:P120 )</f>
        <v>0</v>
      </c>
      <c r="Q121" s="417"/>
      <c r="R121" s="35">
        <f t="shared" ref="R121:W121" si="22" xml:space="preserve"> SUM( R117:R120 )</f>
        <v>0</v>
      </c>
      <c r="S121" s="35">
        <f t="shared" si="22"/>
        <v>0</v>
      </c>
      <c r="T121" s="35">
        <f t="shared" si="22"/>
        <v>0</v>
      </c>
      <c r="U121" s="35">
        <f t="shared" si="22"/>
        <v>0</v>
      </c>
      <c r="V121" s="35">
        <f t="shared" si="22"/>
        <v>0</v>
      </c>
      <c r="W121" s="35">
        <f t="shared" si="22"/>
        <v>0</v>
      </c>
      <c r="X121" s="111"/>
      <c r="Y121" s="121"/>
    </row>
    <row r="122" spans="1:25" customFormat="1" ht="15" customHeight="1">
      <c r="A122" s="1"/>
      <c r="B122" s="1"/>
      <c r="C122" s="2"/>
      <c r="D122" s="85"/>
      <c r="E122" s="1"/>
      <c r="F122" s="107"/>
      <c r="G122" s="107"/>
      <c r="H122" s="107"/>
      <c r="I122" s="107"/>
      <c r="J122" s="107"/>
      <c r="K122" s="87"/>
      <c r="L122" s="85"/>
      <c r="M122" s="85"/>
      <c r="N122" s="107"/>
      <c r="O122" s="524"/>
      <c r="P122" s="524"/>
      <c r="Q122" s="524"/>
      <c r="R122" s="524"/>
      <c r="S122" s="524"/>
      <c r="T122" s="524"/>
      <c r="U122" s="524"/>
      <c r="V122" s="524"/>
      <c r="W122" s="524"/>
      <c r="X122" s="1"/>
      <c r="Y122" s="1"/>
    </row>
    <row r="123" spans="1:25" customFormat="1" ht="15" customHeight="1">
      <c r="A123" s="1"/>
      <c r="B123" s="1"/>
      <c r="C123" s="2"/>
      <c r="D123" s="88" t="s">
        <v>569</v>
      </c>
      <c r="E123" s="1"/>
      <c r="F123" s="107"/>
      <c r="G123" s="107"/>
      <c r="H123" s="107"/>
      <c r="I123" s="107"/>
      <c r="J123" s="107"/>
      <c r="K123" s="87"/>
      <c r="L123" s="85"/>
      <c r="M123" s="85"/>
      <c r="N123" s="107"/>
      <c r="O123" s="524"/>
      <c r="P123" s="524"/>
      <c r="Q123" s="524"/>
      <c r="R123" s="1"/>
      <c r="S123" s="1"/>
      <c r="T123" s="1"/>
      <c r="U123" s="1"/>
      <c r="V123" s="1"/>
      <c r="W123" s="89" t="s">
        <v>16</v>
      </c>
      <c r="X123" s="1"/>
      <c r="Y123" s="1"/>
    </row>
    <row r="124" spans="1:25" customFormat="1" ht="15" customHeight="1">
      <c r="A124" s="1"/>
      <c r="B124" s="1"/>
      <c r="C124" s="2"/>
      <c r="D124" s="123" t="str">
        <f>'2.1 Model setup'!K91</f>
        <v>1.1 Drift og vedligeholdelse af transformerstationer</v>
      </c>
      <c r="E124" s="15"/>
      <c r="F124" s="116"/>
      <c r="G124" s="116"/>
      <c r="H124" s="116"/>
      <c r="I124" s="116"/>
      <c r="J124" s="116"/>
      <c r="K124" s="117" t="str">
        <f>Model.Units</f>
        <v>DKKt</v>
      </c>
      <c r="L124" s="123">
        <f xml:space="preserve"> -- ( OR( O124 &lt;&gt; 0, P124 &lt;&gt; 0, R124 &lt;&gt; 0, T124 &lt;&gt; 0, V124 &lt;&gt; 0 ) )</f>
        <v>0</v>
      </c>
      <c r="M124" s="142"/>
      <c r="N124" s="116"/>
      <c r="O124" s="15">
        <f t="shared" ref="O124:P127" si="23">O68+O117</f>
        <v>0</v>
      </c>
      <c r="P124" s="15">
        <f t="shared" si="23"/>
        <v>0</v>
      </c>
      <c r="Q124" s="502"/>
      <c r="R124" s="15">
        <f t="shared" ref="R124:V127" si="24">R68+R117</f>
        <v>0</v>
      </c>
      <c r="S124" s="15">
        <f t="shared" si="24"/>
        <v>0</v>
      </c>
      <c r="T124" s="15">
        <f t="shared" si="24"/>
        <v>0</v>
      </c>
      <c r="U124" s="15">
        <f t="shared" si="24"/>
        <v>0</v>
      </c>
      <c r="V124" s="15">
        <f t="shared" si="24"/>
        <v>0</v>
      </c>
      <c r="W124" s="18">
        <f xml:space="preserve"> SUM( O124:V124 )</f>
        <v>0</v>
      </c>
      <c r="X124" s="1"/>
      <c r="Y124" s="1"/>
    </row>
    <row r="125" spans="1:25" customFormat="1" ht="15" customHeight="1">
      <c r="A125" s="1"/>
      <c r="B125" s="1"/>
      <c r="C125" s="2"/>
      <c r="D125" s="85" t="str">
        <f>'2.1 Model setup'!K92</f>
        <v>1.2 Drift og vedligeholdelse af ledningsnet</v>
      </c>
      <c r="E125" s="1"/>
      <c r="F125" s="107"/>
      <c r="G125" s="107"/>
      <c r="H125" s="107"/>
      <c r="I125" s="107"/>
      <c r="J125" s="107"/>
      <c r="K125" s="87" t="str">
        <f>Model.Units</f>
        <v>DKKt</v>
      </c>
      <c r="L125" s="85"/>
      <c r="M125" s="119"/>
      <c r="N125" s="107"/>
      <c r="O125" s="1">
        <f t="shared" si="23"/>
        <v>0</v>
      </c>
      <c r="P125" s="1">
        <f t="shared" si="23"/>
        <v>0</v>
      </c>
      <c r="Q125" s="501"/>
      <c r="R125" s="1">
        <f t="shared" si="24"/>
        <v>0</v>
      </c>
      <c r="S125" s="1">
        <f t="shared" si="24"/>
        <v>0</v>
      </c>
      <c r="T125" s="1">
        <f t="shared" si="24"/>
        <v>0</v>
      </c>
      <c r="U125" s="1">
        <f t="shared" si="24"/>
        <v>0</v>
      </c>
      <c r="V125" s="1">
        <f t="shared" si="24"/>
        <v>0</v>
      </c>
      <c r="W125" s="4">
        <f xml:space="preserve"> SUM( O125:V125 )</f>
        <v>0</v>
      </c>
      <c r="X125" s="1"/>
      <c r="Y125" s="1"/>
    </row>
    <row r="126" spans="1:25" customFormat="1" ht="15" customHeight="1">
      <c r="A126" s="1"/>
      <c r="B126" s="1"/>
      <c r="C126" s="2"/>
      <c r="D126" s="85" t="str">
        <f>'2.1 Model setup'!K93</f>
        <v>4.1 Omkostninger vedrørende nettab i transformerstationer</v>
      </c>
      <c r="E126" s="1"/>
      <c r="F126" s="107"/>
      <c r="G126" s="107"/>
      <c r="H126" s="107"/>
      <c r="I126" s="107"/>
      <c r="J126" s="107"/>
      <c r="K126" s="87" t="str">
        <f>Model.Units</f>
        <v>DKKt</v>
      </c>
      <c r="L126" s="85">
        <f xml:space="preserve"> -- ( OR( O126 &lt;&gt; 0, P126 &lt;&gt; 0, R126 &lt;&gt; 0, T126 &lt;&gt; 0, V126 &lt;&gt; 0 ) )</f>
        <v>0</v>
      </c>
      <c r="M126" s="119"/>
      <c r="N126" s="107"/>
      <c r="O126" s="1">
        <f t="shared" si="23"/>
        <v>0</v>
      </c>
      <c r="P126" s="1">
        <f t="shared" si="23"/>
        <v>0</v>
      </c>
      <c r="Q126" s="501"/>
      <c r="R126" s="1">
        <f t="shared" si="24"/>
        <v>0</v>
      </c>
      <c r="S126" s="1">
        <f t="shared" si="24"/>
        <v>0</v>
      </c>
      <c r="T126" s="1">
        <f t="shared" si="24"/>
        <v>0</v>
      </c>
      <c r="U126" s="1">
        <f t="shared" si="24"/>
        <v>0</v>
      </c>
      <c r="V126" s="1">
        <f t="shared" si="24"/>
        <v>0</v>
      </c>
      <c r="W126" s="4">
        <f xml:space="preserve"> SUM( O126:V126 )</f>
        <v>0</v>
      </c>
      <c r="X126" s="1"/>
      <c r="Y126" s="1"/>
    </row>
    <row r="127" spans="1:25" customFormat="1" ht="15" customHeight="1">
      <c r="A127" s="1"/>
      <c r="B127" s="1"/>
      <c r="C127" s="2"/>
      <c r="D127" s="99" t="str">
        <f>'2.1 Model setup'!K94</f>
        <v>4.2 Omkostninger vedrørende nettab i ledningsnettet</v>
      </c>
      <c r="E127" s="27"/>
      <c r="F127" s="115"/>
      <c r="G127" s="115"/>
      <c r="H127" s="115"/>
      <c r="I127" s="115"/>
      <c r="J127" s="115"/>
      <c r="K127" s="98" t="str">
        <f>Model.Units</f>
        <v>DKKt</v>
      </c>
      <c r="L127" s="99"/>
      <c r="M127" s="151"/>
      <c r="N127" s="115"/>
      <c r="O127" s="27">
        <f t="shared" si="23"/>
        <v>0</v>
      </c>
      <c r="P127" s="27">
        <f t="shared" si="23"/>
        <v>0</v>
      </c>
      <c r="Q127" s="503"/>
      <c r="R127" s="27">
        <f t="shared" si="24"/>
        <v>0</v>
      </c>
      <c r="S127" s="27">
        <f t="shared" si="24"/>
        <v>0</v>
      </c>
      <c r="T127" s="27">
        <f t="shared" si="24"/>
        <v>0</v>
      </c>
      <c r="U127" s="27">
        <f t="shared" si="24"/>
        <v>0</v>
      </c>
      <c r="V127" s="27">
        <f t="shared" si="24"/>
        <v>0</v>
      </c>
      <c r="W127" s="35">
        <f xml:space="preserve"> SUM( O127:V127 )</f>
        <v>0</v>
      </c>
      <c r="X127" s="1"/>
      <c r="Y127" s="1"/>
    </row>
    <row r="128" spans="1:25" customFormat="1" ht="15" customHeight="1">
      <c r="A128" s="1"/>
      <c r="B128" s="1"/>
      <c r="C128" s="2"/>
      <c r="D128" s="97" t="s">
        <v>16</v>
      </c>
      <c r="E128" s="27"/>
      <c r="F128" s="104"/>
      <c r="G128" s="104"/>
      <c r="H128" s="104"/>
      <c r="I128" s="104"/>
      <c r="J128" s="104"/>
      <c r="K128" s="127" t="str">
        <f xml:space="preserve"> Model.Units</f>
        <v>DKKt</v>
      </c>
      <c r="L128" s="99">
        <f xml:space="preserve"> -- ( ROUND( W128, 5 ) &lt;&gt; ROUND( N20, 5 ))</f>
        <v>0</v>
      </c>
      <c r="M128" s="151"/>
      <c r="N128" s="315"/>
      <c r="O128" s="35">
        <f xml:space="preserve"> SUM( O124:O127 )</f>
        <v>0</v>
      </c>
      <c r="P128" s="35">
        <f xml:space="preserve"> SUM( P124:P127 )</f>
        <v>0</v>
      </c>
      <c r="Q128" s="417"/>
      <c r="R128" s="35">
        <f t="shared" ref="R128:W128" si="25" xml:space="preserve"> SUM( R124:R127 )</f>
        <v>0</v>
      </c>
      <c r="S128" s="35">
        <f t="shared" si="25"/>
        <v>0</v>
      </c>
      <c r="T128" s="35">
        <f t="shared" si="25"/>
        <v>0</v>
      </c>
      <c r="U128" s="35">
        <f t="shared" si="25"/>
        <v>0</v>
      </c>
      <c r="V128" s="35">
        <f t="shared" si="25"/>
        <v>0</v>
      </c>
      <c r="W128" s="35">
        <f t="shared" si="25"/>
        <v>0</v>
      </c>
      <c r="X128" s="111"/>
      <c r="Y128" s="121"/>
    </row>
    <row r="129" spans="1:25" customFormat="1" ht="15" customHeight="1">
      <c r="A129" s="1"/>
      <c r="B129" s="1"/>
      <c r="C129" s="2"/>
      <c r="D129" s="85"/>
      <c r="E129" s="1"/>
      <c r="F129" s="107"/>
      <c r="G129" s="107"/>
      <c r="H129" s="107"/>
      <c r="I129" s="107"/>
      <c r="J129" s="107"/>
      <c r="K129" s="87"/>
      <c r="L129" s="85"/>
      <c r="M129" s="85"/>
      <c r="N129" s="107"/>
      <c r="O129" s="107"/>
      <c r="P129" s="107"/>
      <c r="Q129" s="107"/>
      <c r="R129" s="1"/>
      <c r="S129" s="1"/>
      <c r="T129" s="1"/>
      <c r="U129" s="1"/>
      <c r="V129" s="1"/>
      <c r="W129" s="1"/>
      <c r="X129" s="1"/>
      <c r="Y129" s="1"/>
    </row>
    <row r="130" spans="1:25" customFormat="1" ht="15" customHeight="1">
      <c r="A130" s="1"/>
      <c r="B130" s="1"/>
      <c r="C130" s="2"/>
      <c r="D130" s="85"/>
      <c r="E130" s="1"/>
      <c r="F130" s="107"/>
      <c r="G130" s="107"/>
      <c r="H130" s="107"/>
      <c r="I130" s="107"/>
      <c r="J130" s="107"/>
      <c r="K130" s="87"/>
      <c r="L130" s="85"/>
      <c r="M130" s="85"/>
      <c r="N130" s="107"/>
      <c r="O130" s="107"/>
      <c r="P130" s="107"/>
      <c r="Q130" s="107"/>
      <c r="R130" s="1"/>
      <c r="S130" s="1"/>
      <c r="T130" s="1"/>
      <c r="U130" s="1"/>
      <c r="V130" s="1"/>
      <c r="W130" s="1"/>
      <c r="X130" s="1"/>
      <c r="Y130" s="1"/>
    </row>
    <row r="131" spans="1:25" customFormat="1" ht="15" customHeight="1">
      <c r="A131" s="1"/>
      <c r="B131" s="1"/>
      <c r="C131" s="2"/>
      <c r="D131" s="85"/>
      <c r="E131" s="1"/>
      <c r="F131" s="107"/>
      <c r="G131" s="107"/>
      <c r="H131" s="107"/>
      <c r="I131" s="107"/>
      <c r="J131" s="107"/>
      <c r="K131" s="87"/>
      <c r="L131" s="85"/>
      <c r="M131" s="85"/>
      <c r="N131" s="107"/>
      <c r="O131" s="107"/>
      <c r="P131" s="107"/>
      <c r="Q131" s="107"/>
      <c r="R131" s="1"/>
      <c r="S131" s="1"/>
      <c r="T131" s="1"/>
      <c r="U131" s="1"/>
      <c r="V131" s="1"/>
      <c r="W131" s="1"/>
      <c r="X131" s="1"/>
      <c r="Y131" s="1"/>
    </row>
    <row r="132" spans="1:25" s="475" customFormat="1" ht="15" customHeight="1">
      <c r="B132" s="479" t="str">
        <f xml:space="preserve"> COUNTA(B$10:B131) &amp; ") Fall-back-metoden"</f>
        <v>6) Fall-back-metoden</v>
      </c>
      <c r="C132" s="477"/>
      <c r="D132" s="478"/>
      <c r="K132" s="472"/>
    </row>
    <row r="133" spans="1:25" customFormat="1" ht="15" customHeight="1">
      <c r="A133" s="1"/>
      <c r="B133" s="1"/>
      <c r="C133" s="2"/>
      <c r="D133" s="85"/>
      <c r="E133" s="1"/>
      <c r="F133" s="107"/>
      <c r="G133" s="107"/>
      <c r="H133" s="107"/>
      <c r="I133" s="107"/>
      <c r="J133" s="107"/>
      <c r="K133" s="87"/>
      <c r="L133" s="85"/>
      <c r="M133" s="85"/>
      <c r="N133" s="107"/>
      <c r="O133" s="107"/>
      <c r="P133" s="107"/>
      <c r="Q133" s="107"/>
      <c r="R133" s="1"/>
      <c r="S133" s="1"/>
      <c r="T133" s="1"/>
      <c r="U133" s="1"/>
      <c r="V133" s="1"/>
      <c r="W133" s="1"/>
      <c r="X133" s="1"/>
      <c r="Y133" s="1"/>
    </row>
    <row r="134" spans="1:25" customFormat="1" ht="15" customHeight="1">
      <c r="A134" s="1"/>
      <c r="B134" s="1"/>
      <c r="C134" s="2"/>
      <c r="D134" s="88" t="s">
        <v>639</v>
      </c>
      <c r="E134" s="1"/>
      <c r="F134" s="107"/>
      <c r="G134" s="107"/>
      <c r="H134" s="107"/>
      <c r="I134" s="107"/>
      <c r="J134" s="107"/>
      <c r="K134" s="87"/>
      <c r="L134" s="85"/>
      <c r="M134" s="85"/>
      <c r="N134" s="107"/>
      <c r="O134" s="107"/>
      <c r="P134" s="107"/>
      <c r="Q134" s="107"/>
      <c r="R134" s="1"/>
      <c r="S134" s="1"/>
      <c r="T134" s="1"/>
      <c r="U134" s="1"/>
      <c r="V134" s="1"/>
      <c r="W134" s="89"/>
      <c r="X134" s="1"/>
      <c r="Y134" s="1"/>
    </row>
    <row r="135" spans="1:25" customFormat="1" ht="15" customHeight="1">
      <c r="A135" s="1"/>
      <c r="B135" s="1"/>
      <c r="C135" s="2"/>
      <c r="D135" s="90" t="s">
        <v>130</v>
      </c>
      <c r="E135" s="33"/>
      <c r="F135" s="120"/>
      <c r="G135" s="120"/>
      <c r="H135" s="120"/>
      <c r="I135" s="120"/>
      <c r="J135" s="120"/>
      <c r="K135" s="92" t="s">
        <v>41</v>
      </c>
      <c r="L135" s="90">
        <f xml:space="preserve"> -- ( N135 = 0)</f>
        <v>0</v>
      </c>
      <c r="M135" s="139"/>
      <c r="N135" s="600">
        <f>IF(N27='2.1 Model setup'!K135,1,IF(N27='2.1 Model setup'!K136,0.5,IF(N27='2.1 Model setup'!K137,0.1,0)))</f>
        <v>1</v>
      </c>
      <c r="O135" s="380"/>
      <c r="P135" s="380"/>
      <c r="Q135" s="380"/>
      <c r="R135" s="380"/>
      <c r="S135" s="380"/>
      <c r="T135" s="380"/>
      <c r="U135" s="380"/>
      <c r="V135" s="380"/>
      <c r="W135" s="380"/>
      <c r="X135" s="111"/>
      <c r="Y135" s="121"/>
    </row>
    <row r="136" spans="1:25" customFormat="1" ht="15" customHeight="1">
      <c r="A136" s="1"/>
      <c r="B136" s="1"/>
      <c r="C136" s="2"/>
      <c r="D136" s="85"/>
      <c r="E136" s="1"/>
      <c r="F136" s="107"/>
      <c r="G136" s="107"/>
      <c r="H136" s="107"/>
      <c r="I136" s="107"/>
      <c r="J136" s="107"/>
      <c r="K136" s="87"/>
      <c r="L136" s="85"/>
      <c r="M136" s="85"/>
      <c r="N136" s="107"/>
      <c r="O136" s="524"/>
      <c r="P136" s="524"/>
      <c r="Q136" s="524"/>
      <c r="R136" s="1"/>
      <c r="S136" s="1"/>
      <c r="T136" s="1"/>
      <c r="U136" s="1"/>
      <c r="V136" s="1"/>
      <c r="W136" s="1"/>
      <c r="X136" s="1"/>
      <c r="Y136" s="1"/>
    </row>
    <row r="137" spans="1:25" customFormat="1" ht="15" customHeight="1">
      <c r="A137" s="1"/>
      <c r="B137" s="1"/>
      <c r="C137" s="2"/>
      <c r="D137" s="88" t="s">
        <v>577</v>
      </c>
      <c r="E137" s="1"/>
      <c r="F137" s="107"/>
      <c r="G137" s="107"/>
      <c r="H137" s="107"/>
      <c r="I137" s="107"/>
      <c r="J137" s="107"/>
      <c r="K137" s="87"/>
      <c r="L137" s="85"/>
      <c r="M137" s="85"/>
      <c r="N137" s="107"/>
      <c r="O137" s="524"/>
      <c r="P137" s="524"/>
      <c r="Q137" s="524"/>
      <c r="R137" s="1"/>
      <c r="S137" s="1"/>
      <c r="T137" s="1"/>
      <c r="U137" s="1"/>
      <c r="V137" s="1"/>
      <c r="W137" s="89" t="s">
        <v>16</v>
      </c>
      <c r="X137" s="1"/>
      <c r="Y137" s="1"/>
    </row>
    <row r="138" spans="1:25" customFormat="1" ht="15" customHeight="1">
      <c r="A138" s="1"/>
      <c r="B138" s="1"/>
      <c r="C138" s="2"/>
      <c r="D138" s="123" t="str">
        <f>'2.1 Model setup'!K91</f>
        <v>1.1 Drift og vedligeholdelse af transformerstationer</v>
      </c>
      <c r="E138" s="15"/>
      <c r="F138" s="116"/>
      <c r="G138" s="116"/>
      <c r="H138" s="116"/>
      <c r="I138" s="116"/>
      <c r="J138" s="116"/>
      <c r="K138" s="117" t="str">
        <f>Model.Units2</f>
        <v>kWh</v>
      </c>
      <c r="L138" s="123"/>
      <c r="M138" s="142"/>
      <c r="N138" s="116"/>
      <c r="O138" s="15">
        <f xml:space="preserve"> O$36</f>
        <v>0</v>
      </c>
      <c r="P138" s="15">
        <f t="shared" ref="P138:V141" si="26" xml:space="preserve"> P$36</f>
        <v>0</v>
      </c>
      <c r="Q138" s="502"/>
      <c r="R138" s="15">
        <f t="shared" si="26"/>
        <v>0</v>
      </c>
      <c r="S138" s="15">
        <f t="shared" si="26"/>
        <v>0</v>
      </c>
      <c r="T138" s="15">
        <f t="shared" si="26"/>
        <v>0</v>
      </c>
      <c r="U138" s="15">
        <f t="shared" si="26"/>
        <v>0</v>
      </c>
      <c r="V138" s="15">
        <f t="shared" si="26"/>
        <v>0</v>
      </c>
      <c r="W138" s="15">
        <f xml:space="preserve"> SUM( O138:V138 )</f>
        <v>0</v>
      </c>
      <c r="X138" s="111"/>
      <c r="Y138" s="121"/>
    </row>
    <row r="139" spans="1:25" customFormat="1" ht="15" customHeight="1">
      <c r="A139" s="1"/>
      <c r="B139" s="1"/>
      <c r="C139" s="2"/>
      <c r="D139" s="85" t="str">
        <f>'2.1 Model setup'!K92</f>
        <v>1.2 Drift og vedligeholdelse af ledningsnet</v>
      </c>
      <c r="E139" s="1"/>
      <c r="F139" s="107"/>
      <c r="G139" s="107"/>
      <c r="H139" s="107"/>
      <c r="I139" s="107"/>
      <c r="J139" s="107"/>
      <c r="K139" s="87" t="str">
        <f>Model.Units2</f>
        <v>kWh</v>
      </c>
      <c r="L139" s="85"/>
      <c r="M139" s="119"/>
      <c r="N139" s="107"/>
      <c r="O139" s="1">
        <f t="shared" ref="O139:O141" si="27" xml:space="preserve"> O$36</f>
        <v>0</v>
      </c>
      <c r="P139" s="1">
        <f t="shared" si="26"/>
        <v>0</v>
      </c>
      <c r="Q139" s="501"/>
      <c r="R139" s="1">
        <f t="shared" si="26"/>
        <v>0</v>
      </c>
      <c r="S139" s="1">
        <f t="shared" si="26"/>
        <v>0</v>
      </c>
      <c r="T139" s="1">
        <f t="shared" si="26"/>
        <v>0</v>
      </c>
      <c r="U139" s="1">
        <f t="shared" si="26"/>
        <v>0</v>
      </c>
      <c r="V139" s="1">
        <f t="shared" si="26"/>
        <v>0</v>
      </c>
      <c r="W139" s="1">
        <f xml:space="preserve"> SUM( O139:V139 )</f>
        <v>0</v>
      </c>
      <c r="X139" s="111"/>
      <c r="Y139" s="121"/>
    </row>
    <row r="140" spans="1:25" customFormat="1" ht="15" customHeight="1">
      <c r="A140" s="1"/>
      <c r="B140" s="1"/>
      <c r="C140" s="2"/>
      <c r="D140" s="85" t="str">
        <f>'2.1 Model setup'!K93</f>
        <v>4.1 Omkostninger vedrørende nettab i transformerstationer</v>
      </c>
      <c r="E140" s="1"/>
      <c r="F140" s="107"/>
      <c r="G140" s="107"/>
      <c r="H140" s="107"/>
      <c r="I140" s="107"/>
      <c r="J140" s="107"/>
      <c r="K140" s="87" t="str">
        <f>Model.Units2</f>
        <v>kWh</v>
      </c>
      <c r="L140" s="85"/>
      <c r="M140" s="119"/>
      <c r="N140" s="107"/>
      <c r="O140" s="1">
        <f t="shared" si="27"/>
        <v>0</v>
      </c>
      <c r="P140" s="1">
        <f t="shared" si="26"/>
        <v>0</v>
      </c>
      <c r="Q140" s="501"/>
      <c r="R140" s="1">
        <f t="shared" si="26"/>
        <v>0</v>
      </c>
      <c r="S140" s="1">
        <f t="shared" si="26"/>
        <v>0</v>
      </c>
      <c r="T140" s="1">
        <f t="shared" si="26"/>
        <v>0</v>
      </c>
      <c r="U140" s="1">
        <f t="shared" si="26"/>
        <v>0</v>
      </c>
      <c r="V140" s="1">
        <f t="shared" si="26"/>
        <v>0</v>
      </c>
      <c r="W140" s="1">
        <f xml:space="preserve"> SUM( O140:V140 )</f>
        <v>0</v>
      </c>
      <c r="X140" s="111"/>
      <c r="Y140" s="121"/>
    </row>
    <row r="141" spans="1:25" customFormat="1" ht="15" customHeight="1">
      <c r="A141" s="1"/>
      <c r="B141" s="1"/>
      <c r="C141" s="2"/>
      <c r="D141" s="99" t="str">
        <f>'2.1 Model setup'!K94</f>
        <v>4.2 Omkostninger vedrørende nettab i ledningsnettet</v>
      </c>
      <c r="E141" s="27"/>
      <c r="F141" s="115"/>
      <c r="G141" s="115"/>
      <c r="H141" s="115"/>
      <c r="I141" s="115"/>
      <c r="J141" s="115"/>
      <c r="K141" s="98" t="str">
        <f>Model.Units2</f>
        <v>kWh</v>
      </c>
      <c r="L141" s="99"/>
      <c r="M141" s="151"/>
      <c r="N141" s="115"/>
      <c r="O141" s="27">
        <f t="shared" si="27"/>
        <v>0</v>
      </c>
      <c r="P141" s="27">
        <f t="shared" si="26"/>
        <v>0</v>
      </c>
      <c r="Q141" s="503"/>
      <c r="R141" s="27">
        <f t="shared" si="26"/>
        <v>0</v>
      </c>
      <c r="S141" s="27">
        <f t="shared" si="26"/>
        <v>0</v>
      </c>
      <c r="T141" s="27">
        <f t="shared" si="26"/>
        <v>0</v>
      </c>
      <c r="U141" s="27">
        <f t="shared" si="26"/>
        <v>0</v>
      </c>
      <c r="V141" s="27">
        <f t="shared" si="26"/>
        <v>0</v>
      </c>
      <c r="W141" s="27">
        <f xml:space="preserve"> SUM( O141:V141 )</f>
        <v>0</v>
      </c>
      <c r="X141" s="111"/>
      <c r="Y141" s="121"/>
    </row>
    <row r="142" spans="1:25" customFormat="1" ht="15" customHeight="1">
      <c r="A142" s="1"/>
      <c r="B142" s="1"/>
      <c r="C142" s="2"/>
      <c r="D142" s="85"/>
      <c r="E142" s="1"/>
      <c r="F142" s="107"/>
      <c r="G142" s="107"/>
      <c r="H142" s="107"/>
      <c r="I142" s="107"/>
      <c r="J142" s="107"/>
      <c r="K142" s="87"/>
      <c r="L142" s="85"/>
      <c r="M142" s="85"/>
      <c r="N142" s="107"/>
      <c r="O142" s="524"/>
      <c r="P142" s="524"/>
      <c r="Q142" s="524"/>
      <c r="R142" s="1"/>
      <c r="S142" s="1"/>
      <c r="T142" s="1"/>
      <c r="U142" s="1"/>
      <c r="V142" s="1"/>
      <c r="W142" s="1"/>
      <c r="X142" s="1"/>
      <c r="Y142" s="1"/>
    </row>
    <row r="143" spans="1:25" customFormat="1" ht="15" customHeight="1">
      <c r="A143" s="1"/>
      <c r="B143" s="1"/>
      <c r="C143" s="2"/>
      <c r="D143" s="88" t="s">
        <v>578</v>
      </c>
      <c r="E143" s="1"/>
      <c r="F143" s="107"/>
      <c r="G143" s="107"/>
      <c r="H143" s="107"/>
      <c r="I143" s="107"/>
      <c r="J143" s="107"/>
      <c r="K143" s="87"/>
      <c r="L143" s="85"/>
      <c r="M143" s="85"/>
      <c r="N143" s="107"/>
      <c r="O143" s="524"/>
      <c r="P143" s="524"/>
      <c r="Q143" s="524"/>
      <c r="R143" s="1"/>
      <c r="S143" s="1"/>
      <c r="T143" s="1"/>
      <c r="U143" s="1"/>
      <c r="V143" s="1"/>
      <c r="W143" s="89" t="s">
        <v>16</v>
      </c>
      <c r="X143" s="1"/>
      <c r="Y143" s="1"/>
    </row>
    <row r="144" spans="1:25" customFormat="1" ht="15" customHeight="1">
      <c r="A144" s="1"/>
      <c r="B144" s="1"/>
      <c r="C144" s="2"/>
      <c r="D144" s="123" t="str">
        <f>'2.1 Model setup'!K91</f>
        <v>1.1 Drift og vedligeholdelse af transformerstationer</v>
      </c>
      <c r="E144" s="15"/>
      <c r="F144" s="116"/>
      <c r="G144" s="116"/>
      <c r="H144" s="116"/>
      <c r="I144" s="116"/>
      <c r="J144" s="116"/>
      <c r="K144" s="117" t="str">
        <f>Model.Units2</f>
        <v>kWh</v>
      </c>
      <c r="L144" s="123"/>
      <c r="M144" s="142"/>
      <c r="N144" s="116"/>
      <c r="O144" s="15">
        <f t="shared" ref="O144:P147" si="28" xml:space="preserve"> $N$135 * O138</f>
        <v>0</v>
      </c>
      <c r="P144" s="15">
        <f t="shared" si="28"/>
        <v>0</v>
      </c>
      <c r="Q144" s="502"/>
      <c r="R144" s="15">
        <f t="shared" ref="R144:V147" si="29" xml:space="preserve"> $N$135 * R138</f>
        <v>0</v>
      </c>
      <c r="S144" s="15">
        <f t="shared" si="29"/>
        <v>0</v>
      </c>
      <c r="T144" s="15">
        <f t="shared" si="29"/>
        <v>0</v>
      </c>
      <c r="U144" s="15">
        <f t="shared" si="29"/>
        <v>0</v>
      </c>
      <c r="V144" s="15">
        <f t="shared" si="29"/>
        <v>0</v>
      </c>
      <c r="W144" s="15">
        <f xml:space="preserve"> SUM( O144:V144 )</f>
        <v>0</v>
      </c>
      <c r="X144" s="111"/>
      <c r="Y144" s="121"/>
    </row>
    <row r="145" spans="1:25" customFormat="1" ht="15" customHeight="1">
      <c r="A145" s="1"/>
      <c r="B145" s="1"/>
      <c r="C145" s="2"/>
      <c r="D145" s="85" t="str">
        <f>'2.1 Model setup'!K92</f>
        <v>1.2 Drift og vedligeholdelse af ledningsnet</v>
      </c>
      <c r="E145" s="1"/>
      <c r="F145" s="107"/>
      <c r="G145" s="107"/>
      <c r="H145" s="107"/>
      <c r="I145" s="107"/>
      <c r="J145" s="107"/>
      <c r="K145" s="87" t="str">
        <f>Model.Units2</f>
        <v>kWh</v>
      </c>
      <c r="L145" s="85"/>
      <c r="M145" s="119"/>
      <c r="N145" s="107"/>
      <c r="O145" s="1">
        <f t="shared" si="28"/>
        <v>0</v>
      </c>
      <c r="P145" s="1">
        <f t="shared" si="28"/>
        <v>0</v>
      </c>
      <c r="Q145" s="501"/>
      <c r="R145" s="1">
        <f t="shared" si="29"/>
        <v>0</v>
      </c>
      <c r="S145" s="1">
        <f t="shared" si="29"/>
        <v>0</v>
      </c>
      <c r="T145" s="1">
        <f t="shared" si="29"/>
        <v>0</v>
      </c>
      <c r="U145" s="1">
        <f t="shared" si="29"/>
        <v>0</v>
      </c>
      <c r="V145" s="1">
        <f t="shared" si="29"/>
        <v>0</v>
      </c>
      <c r="W145" s="1">
        <f xml:space="preserve"> SUM( O145:V145 )</f>
        <v>0</v>
      </c>
      <c r="X145" s="111"/>
      <c r="Y145" s="121"/>
    </row>
    <row r="146" spans="1:25" customFormat="1" ht="15" customHeight="1">
      <c r="A146" s="1"/>
      <c r="B146" s="1"/>
      <c r="C146" s="2"/>
      <c r="D146" s="85" t="str">
        <f>'2.1 Model setup'!K93</f>
        <v>4.1 Omkostninger vedrørende nettab i transformerstationer</v>
      </c>
      <c r="E146" s="1"/>
      <c r="F146" s="107"/>
      <c r="G146" s="107"/>
      <c r="H146" s="107"/>
      <c r="I146" s="107"/>
      <c r="J146" s="107"/>
      <c r="K146" s="87" t="str">
        <f>Model.Units2</f>
        <v>kWh</v>
      </c>
      <c r="L146" s="85"/>
      <c r="M146" s="119"/>
      <c r="N146" s="107"/>
      <c r="O146" s="1">
        <f t="shared" si="28"/>
        <v>0</v>
      </c>
      <c r="P146" s="231">
        <f t="shared" si="28"/>
        <v>0</v>
      </c>
      <c r="Q146" s="501"/>
      <c r="R146" s="231">
        <f t="shared" si="29"/>
        <v>0</v>
      </c>
      <c r="S146" s="231">
        <f t="shared" si="29"/>
        <v>0</v>
      </c>
      <c r="T146" s="231">
        <f t="shared" si="29"/>
        <v>0</v>
      </c>
      <c r="U146" s="231">
        <f t="shared" si="29"/>
        <v>0</v>
      </c>
      <c r="V146" s="231">
        <f t="shared" si="29"/>
        <v>0</v>
      </c>
      <c r="W146" s="1">
        <f xml:space="preserve"> SUM( O146:V146 )</f>
        <v>0</v>
      </c>
      <c r="X146" s="111"/>
      <c r="Y146" s="121"/>
    </row>
    <row r="147" spans="1:25" customFormat="1" ht="15" customHeight="1">
      <c r="A147" s="1"/>
      <c r="B147" s="1"/>
      <c r="C147" s="2"/>
      <c r="D147" s="99" t="str">
        <f>'2.1 Model setup'!K94</f>
        <v>4.2 Omkostninger vedrørende nettab i ledningsnettet</v>
      </c>
      <c r="E147" s="27"/>
      <c r="F147" s="115"/>
      <c r="G147" s="115"/>
      <c r="H147" s="115"/>
      <c r="I147" s="115"/>
      <c r="J147" s="115"/>
      <c r="K147" s="98" t="str">
        <f>Model.Units2</f>
        <v>kWh</v>
      </c>
      <c r="L147" s="99"/>
      <c r="M147" s="151"/>
      <c r="N147" s="115"/>
      <c r="O147" s="27">
        <f t="shared" si="28"/>
        <v>0</v>
      </c>
      <c r="P147" s="27">
        <f t="shared" si="28"/>
        <v>0</v>
      </c>
      <c r="Q147" s="503"/>
      <c r="R147" s="27">
        <f t="shared" si="29"/>
        <v>0</v>
      </c>
      <c r="S147" s="27">
        <f t="shared" si="29"/>
        <v>0</v>
      </c>
      <c r="T147" s="27">
        <f t="shared" si="29"/>
        <v>0</v>
      </c>
      <c r="U147" s="27">
        <f t="shared" si="29"/>
        <v>0</v>
      </c>
      <c r="V147" s="27">
        <f t="shared" si="29"/>
        <v>0</v>
      </c>
      <c r="W147" s="27">
        <f xml:space="preserve"> SUM( O147:V147 )</f>
        <v>0</v>
      </c>
      <c r="X147" s="111"/>
      <c r="Y147" s="121"/>
    </row>
    <row r="148" spans="1:25" customFormat="1" ht="15" customHeight="1">
      <c r="A148" s="1"/>
      <c r="B148" s="1"/>
      <c r="C148" s="2"/>
      <c r="D148" s="85"/>
      <c r="E148" s="1"/>
      <c r="F148" s="107"/>
      <c r="G148" s="107"/>
      <c r="H148" s="107"/>
      <c r="I148" s="107"/>
      <c r="J148" s="107"/>
      <c r="K148" s="87"/>
      <c r="L148" s="85"/>
      <c r="M148" s="85"/>
      <c r="N148" s="107"/>
      <c r="O148" s="107"/>
      <c r="P148" s="107"/>
      <c r="Q148" s="107"/>
      <c r="R148" s="1"/>
      <c r="S148" s="1"/>
      <c r="T148" s="1"/>
      <c r="U148" s="1"/>
      <c r="V148" s="1"/>
      <c r="W148" s="1"/>
      <c r="X148" s="1"/>
      <c r="Y148" s="1"/>
    </row>
    <row r="149" spans="1:25" customFormat="1" ht="15" customHeight="1">
      <c r="A149" s="1"/>
      <c r="B149" s="1"/>
      <c r="C149" s="2"/>
      <c r="D149" s="88" t="s">
        <v>656</v>
      </c>
      <c r="E149" s="1"/>
      <c r="F149" s="107"/>
      <c r="G149" s="107"/>
      <c r="H149" s="107"/>
      <c r="I149" s="107"/>
      <c r="J149" s="107"/>
      <c r="K149" s="87"/>
      <c r="L149" s="85"/>
      <c r="M149" s="85"/>
      <c r="N149" s="107"/>
      <c r="O149" s="107"/>
      <c r="P149" s="107"/>
      <c r="Q149" s="107"/>
      <c r="R149" s="1"/>
      <c r="S149" s="1"/>
      <c r="T149" s="1"/>
      <c r="U149" s="1"/>
      <c r="V149" s="1"/>
      <c r="W149" s="89" t="s">
        <v>16</v>
      </c>
      <c r="X149" s="1"/>
      <c r="Y149" s="1"/>
    </row>
    <row r="150" spans="1:25" customFormat="1" ht="15" customHeight="1">
      <c r="A150" s="1"/>
      <c r="B150" s="1"/>
      <c r="C150" s="2"/>
      <c r="D150" s="123" t="str">
        <f>'2.1 Model setup'!K91</f>
        <v>1.1 Drift og vedligeholdelse af transformerstationer</v>
      </c>
      <c r="E150" s="15"/>
      <c r="F150" s="116"/>
      <c r="G150" s="116"/>
      <c r="H150" s="116"/>
      <c r="I150" s="116"/>
      <c r="J150" s="116"/>
      <c r="K150" s="117" t="str">
        <f>Model.Units2</f>
        <v>kWh</v>
      </c>
      <c r="L150" s="123"/>
      <c r="M150" s="142"/>
      <c r="N150" s="116"/>
      <c r="O150" s="15">
        <f t="shared" ref="O150:P153" si="30" xml:space="preserve"> O$34 + O$35 * $N44 + O144</f>
        <v>0</v>
      </c>
      <c r="P150" s="15">
        <f t="shared" si="30"/>
        <v>0</v>
      </c>
      <c r="Q150" s="502"/>
      <c r="R150" s="15">
        <f t="shared" ref="R150:V153" si="31" xml:space="preserve"> R$34 + R$35 * $N44 + R144</f>
        <v>0</v>
      </c>
      <c r="S150" s="15">
        <f t="shared" si="31"/>
        <v>0</v>
      </c>
      <c r="T150" s="15">
        <f t="shared" si="31"/>
        <v>0</v>
      </c>
      <c r="U150" s="15">
        <f t="shared" si="31"/>
        <v>0</v>
      </c>
      <c r="V150" s="15">
        <f t="shared" si="31"/>
        <v>0</v>
      </c>
      <c r="W150" s="18">
        <f xml:space="preserve"> SUM( O150:V150 )</f>
        <v>0</v>
      </c>
      <c r="X150" s="111"/>
      <c r="Y150" s="121"/>
    </row>
    <row r="151" spans="1:25" customFormat="1" ht="15" customHeight="1">
      <c r="A151" s="1"/>
      <c r="B151" s="1"/>
      <c r="C151" s="2"/>
      <c r="D151" s="85" t="str">
        <f>'2.1 Model setup'!K92</f>
        <v>1.2 Drift og vedligeholdelse af ledningsnet</v>
      </c>
      <c r="E151" s="1"/>
      <c r="F151" s="107"/>
      <c r="G151" s="107"/>
      <c r="H151" s="107"/>
      <c r="I151" s="107"/>
      <c r="J151" s="107"/>
      <c r="K151" s="87" t="str">
        <f>Model.Units2</f>
        <v>kWh</v>
      </c>
      <c r="L151" s="85"/>
      <c r="M151" s="119"/>
      <c r="N151" s="107"/>
      <c r="O151" s="1">
        <f t="shared" si="30"/>
        <v>0</v>
      </c>
      <c r="P151" s="1">
        <f t="shared" si="30"/>
        <v>0</v>
      </c>
      <c r="Q151" s="501"/>
      <c r="R151" s="1">
        <f t="shared" si="31"/>
        <v>0</v>
      </c>
      <c r="S151" s="1">
        <f t="shared" si="31"/>
        <v>0</v>
      </c>
      <c r="T151" s="1">
        <f t="shared" si="31"/>
        <v>0</v>
      </c>
      <c r="U151" s="1">
        <f t="shared" si="31"/>
        <v>0</v>
      </c>
      <c r="V151" s="1">
        <f t="shared" si="31"/>
        <v>0</v>
      </c>
      <c r="W151" s="4">
        <f xml:space="preserve"> SUM( O151:V151 )</f>
        <v>0</v>
      </c>
      <c r="X151" s="111"/>
      <c r="Y151" s="121"/>
    </row>
    <row r="152" spans="1:25" customFormat="1" ht="15" customHeight="1">
      <c r="A152" s="1"/>
      <c r="B152" s="1"/>
      <c r="C152" s="2"/>
      <c r="D152" s="85" t="str">
        <f>'2.1 Model setup'!K93</f>
        <v>4.1 Omkostninger vedrørende nettab i transformerstationer</v>
      </c>
      <c r="E152" s="1"/>
      <c r="F152" s="107"/>
      <c r="G152" s="107"/>
      <c r="H152" s="107"/>
      <c r="I152" s="107"/>
      <c r="J152" s="107"/>
      <c r="K152" s="87" t="str">
        <f>Model.Units2</f>
        <v>kWh</v>
      </c>
      <c r="L152" s="85"/>
      <c r="M152" s="119"/>
      <c r="N152" s="107"/>
      <c r="O152" s="1">
        <f t="shared" si="30"/>
        <v>0</v>
      </c>
      <c r="P152" s="231">
        <f t="shared" si="30"/>
        <v>0</v>
      </c>
      <c r="Q152" s="501"/>
      <c r="R152" s="231">
        <f t="shared" si="31"/>
        <v>0</v>
      </c>
      <c r="S152" s="231">
        <f t="shared" si="31"/>
        <v>0</v>
      </c>
      <c r="T152" s="231">
        <f t="shared" si="31"/>
        <v>0</v>
      </c>
      <c r="U152" s="231">
        <f t="shared" si="31"/>
        <v>0</v>
      </c>
      <c r="V152" s="231">
        <f t="shared" si="31"/>
        <v>0</v>
      </c>
      <c r="W152" s="4">
        <f xml:space="preserve"> SUM( O152:V152 )</f>
        <v>0</v>
      </c>
      <c r="X152" s="111"/>
      <c r="Y152" s="121"/>
    </row>
    <row r="153" spans="1:25" customFormat="1" ht="15" customHeight="1">
      <c r="A153" s="1"/>
      <c r="B153" s="1"/>
      <c r="C153" s="2"/>
      <c r="D153" s="99" t="str">
        <f>'2.1 Model setup'!K94</f>
        <v>4.2 Omkostninger vedrørende nettab i ledningsnettet</v>
      </c>
      <c r="E153" s="27"/>
      <c r="F153" s="115"/>
      <c r="G153" s="115"/>
      <c r="H153" s="115"/>
      <c r="I153" s="115"/>
      <c r="J153" s="115"/>
      <c r="K153" s="98" t="str">
        <f>Model.Units2</f>
        <v>kWh</v>
      </c>
      <c r="L153" s="99"/>
      <c r="M153" s="151"/>
      <c r="N153" s="115"/>
      <c r="O153" s="27">
        <f t="shared" si="30"/>
        <v>0</v>
      </c>
      <c r="P153" s="27">
        <f t="shared" si="30"/>
        <v>0</v>
      </c>
      <c r="Q153" s="503"/>
      <c r="R153" s="27">
        <f t="shared" si="31"/>
        <v>0</v>
      </c>
      <c r="S153" s="27">
        <f t="shared" si="31"/>
        <v>0</v>
      </c>
      <c r="T153" s="27">
        <f t="shared" si="31"/>
        <v>0</v>
      </c>
      <c r="U153" s="27">
        <f t="shared" si="31"/>
        <v>0</v>
      </c>
      <c r="V153" s="27">
        <f t="shared" si="31"/>
        <v>0</v>
      </c>
      <c r="W153" s="35">
        <f xml:space="preserve"> SUM( O153:V153 )</f>
        <v>0</v>
      </c>
      <c r="X153" s="111"/>
      <c r="Y153" s="121"/>
    </row>
    <row r="154" spans="1:25" customFormat="1" ht="15" customHeight="1">
      <c r="A154" s="1"/>
      <c r="B154" s="1"/>
      <c r="C154" s="2"/>
      <c r="D154" s="85"/>
      <c r="E154" s="1"/>
      <c r="F154" s="107"/>
      <c r="G154" s="107"/>
      <c r="H154" s="107"/>
      <c r="I154" s="107"/>
      <c r="J154" s="107"/>
      <c r="K154" s="87"/>
      <c r="L154" s="85"/>
      <c r="M154" s="85"/>
      <c r="N154" s="107"/>
      <c r="O154" s="107"/>
      <c r="P154" s="107"/>
      <c r="Q154" s="107"/>
      <c r="R154" s="1"/>
      <c r="S154" s="1"/>
      <c r="T154" s="1"/>
      <c r="U154" s="1"/>
      <c r="V154" s="1"/>
      <c r="W154" s="1"/>
      <c r="X154" s="1"/>
      <c r="Y154" s="1"/>
    </row>
    <row r="155" spans="1:25" customFormat="1" ht="15" customHeight="1">
      <c r="A155" s="1"/>
      <c r="B155" s="1"/>
      <c r="C155" s="2"/>
      <c r="D155" s="88" t="s">
        <v>580</v>
      </c>
      <c r="E155" s="1"/>
      <c r="F155" s="107"/>
      <c r="G155" s="107"/>
      <c r="H155" s="107"/>
      <c r="I155" s="107"/>
      <c r="J155" s="107"/>
      <c r="K155" s="87"/>
      <c r="L155" s="85"/>
      <c r="M155" s="85"/>
      <c r="N155" s="107"/>
      <c r="O155" s="107"/>
      <c r="P155" s="107"/>
      <c r="Q155" s="107"/>
      <c r="R155" s="1"/>
      <c r="S155" s="1"/>
      <c r="T155" s="1"/>
      <c r="U155" s="1"/>
      <c r="V155" s="1"/>
      <c r="W155" s="1"/>
      <c r="X155" s="1"/>
      <c r="Y155" s="1"/>
    </row>
    <row r="156" spans="1:25" customFormat="1" ht="15" customHeight="1">
      <c r="A156" s="1"/>
      <c r="B156" s="1"/>
      <c r="C156" s="2"/>
      <c r="D156" s="123" t="str">
        <f>'2.1 Model setup'!K91</f>
        <v>1.1 Drift og vedligeholdelse af transformerstationer</v>
      </c>
      <c r="E156" s="15"/>
      <c r="F156" s="116"/>
      <c r="G156" s="116"/>
      <c r="H156" s="116"/>
      <c r="I156" s="116"/>
      <c r="J156" s="116"/>
      <c r="K156" s="117" t="s">
        <v>4</v>
      </c>
      <c r="L156" s="123"/>
      <c r="M156" s="142"/>
      <c r="N156" s="116"/>
      <c r="O156" s="648">
        <f xml:space="preserve"> IF( SUM(O$36:$V$36) &lt;&gt; 0, IF( ( SUM(O$34:$V$34) + SUM(O$35:$V$35) ) &lt;&gt; 0, SUM(O144:$V144) / SUM(O150:$V150), 1 ), 0 )</f>
        <v>0</v>
      </c>
      <c r="P156" s="650">
        <f xml:space="preserve"> IF( SUM(P$36:$V$36) &lt;&gt; 0, IF( ( SUM(P$34:$V$34) + SUM(P$35:$V$35) ) &lt;&gt; 0, SUM(P144:$V144) / SUM(P150:$V150), 1 ), 0 )</f>
        <v>0</v>
      </c>
      <c r="Q156" s="502"/>
      <c r="R156" s="650">
        <f xml:space="preserve"> IF( SUM(R$36:$V$36) &lt;&gt; 0, IF( ( SUM(R$34:$V$34) + SUM(R$35:$V$35) ) &lt;&gt; 0, SUM(R144:$V144) / SUM(R150:$V150), 1 ), 0 )</f>
        <v>0</v>
      </c>
      <c r="S156" s="650">
        <f xml:space="preserve"> IF( SUM(S$36:$V$36) &lt;&gt; 0, IF( ( SUM(S$34:$V$34) + SUM(S$35:$V$35) ) &lt;&gt; 0, SUM(S144:$V144) / SUM(S150:$V150), 1 ), 0 )</f>
        <v>0</v>
      </c>
      <c r="T156" s="650">
        <f xml:space="preserve"> IF( SUM(T$36:$V$36) &lt;&gt; 0, IF( ( SUM(T$34:$V$34) + SUM(T$35:$V$35) ) &lt;&gt; 0, SUM(T144:$V144) / SUM(T150:$V150), 1 ), 0 )</f>
        <v>0</v>
      </c>
      <c r="U156" s="502"/>
      <c r="V156" s="502"/>
      <c r="W156" s="502"/>
      <c r="X156" s="111"/>
      <c r="Y156" s="121"/>
    </row>
    <row r="157" spans="1:25" customFormat="1" ht="15" customHeight="1">
      <c r="A157" s="1"/>
      <c r="B157" s="1"/>
      <c r="C157" s="2"/>
      <c r="D157" s="85" t="str">
        <f>'2.1 Model setup'!K92</f>
        <v>1.2 Drift og vedligeholdelse af ledningsnet</v>
      </c>
      <c r="E157" s="1"/>
      <c r="F157" s="107"/>
      <c r="G157" s="107"/>
      <c r="H157" s="107"/>
      <c r="I157" s="107"/>
      <c r="J157" s="107"/>
      <c r="K157" s="87" t="s">
        <v>4</v>
      </c>
      <c r="L157" s="85"/>
      <c r="M157" s="119"/>
      <c r="N157" s="107"/>
      <c r="O157" s="647">
        <f xml:space="preserve"> IF( SUM(O$36:$V$36) &lt;&gt; 0, IF( ( SUM(O$34:$V$34) + SUM(O$35:$V$35) ) &lt;&gt; 0, SUM(O145:$V145) / SUM(O151:$V151), 1 ), 0 )</f>
        <v>0</v>
      </c>
      <c r="P157" s="651">
        <f xml:space="preserve"> IF( SUM(P$36:$V$36) &lt;&gt; 0, IF( ( SUM(P$34:$V$34) + SUM(P$35:$V$35) ) &lt;&gt; 0, SUM(P145:$V145) / SUM(P151:$V151), 1 ), 0 )</f>
        <v>0</v>
      </c>
      <c r="Q157" s="501"/>
      <c r="R157" s="651">
        <f xml:space="preserve"> IF( SUM(R$36:$V$36) &lt;&gt; 0, IF( ( SUM(R$34:$V$34) + SUM(R$35:$V$35) ) &lt;&gt; 0, SUM(R145:$V145) / SUM(R151:$V151), 1 ), 0 )</f>
        <v>0</v>
      </c>
      <c r="S157" s="651">
        <f xml:space="preserve"> IF( SUM(S$36:$V$36) &lt;&gt; 0, IF( ( SUM(S$34:$V$34) + SUM(S$35:$V$35) ) &lt;&gt; 0, SUM(S145:$V145) / SUM(S151:$V151), 1 ), 0 )</f>
        <v>0</v>
      </c>
      <c r="T157" s="651">
        <f xml:space="preserve"> IF( SUM(T$36:$V$36) &lt;&gt; 0, IF( ( SUM(T$34:$V$34) + SUM(T$35:$V$35) ) &lt;&gt; 0, SUM(T145:$V145) / SUM(T151:$V151), 1 ), 0 )</f>
        <v>0</v>
      </c>
      <c r="U157" s="501"/>
      <c r="V157" s="501"/>
      <c r="W157" s="501"/>
      <c r="X157" s="111"/>
      <c r="Y157" s="121"/>
    </row>
    <row r="158" spans="1:25" customFormat="1" ht="15" customHeight="1">
      <c r="A158" s="1"/>
      <c r="B158" s="1"/>
      <c r="C158" s="2"/>
      <c r="D158" s="85" t="str">
        <f>'2.1 Model setup'!K93</f>
        <v>4.1 Omkostninger vedrørende nettab i transformerstationer</v>
      </c>
      <c r="E158" s="1"/>
      <c r="F158" s="107"/>
      <c r="G158" s="107"/>
      <c r="H158" s="107"/>
      <c r="I158" s="107"/>
      <c r="J158" s="107"/>
      <c r="K158" s="87" t="s">
        <v>4</v>
      </c>
      <c r="L158" s="85"/>
      <c r="M158" s="119"/>
      <c r="N158" s="107"/>
      <c r="O158" s="647">
        <f xml:space="preserve"> IF( SUM(O$36:$V$36) &lt;&gt; 0, IF( ( SUM(O$34:$V$34) + SUM(O$35:$V$35) ) &lt;&gt; 0, SUM(O146:$V146) / SUM(O152:$V152), 1 ), 0 )</f>
        <v>0</v>
      </c>
      <c r="P158" s="651">
        <f xml:space="preserve"> IF( SUM(P$36:$V$36) &lt;&gt; 0, IF( ( SUM(P$34:$V$34) + SUM(P$35:$V$35) ) &lt;&gt; 0, SUM(P146:$V146) / SUM(P152:$V152), 1 ), 0 )</f>
        <v>0</v>
      </c>
      <c r="Q158" s="501"/>
      <c r="R158" s="651">
        <f xml:space="preserve"> IF( SUM(R$36:$V$36) &lt;&gt; 0, IF( ( SUM(R$34:$V$34) + SUM(R$35:$V$35) ) &lt;&gt; 0, SUM(R146:$V146) / SUM(R152:$V152), 1 ), 0 )</f>
        <v>0</v>
      </c>
      <c r="S158" s="651">
        <f xml:space="preserve"> IF( SUM(S$36:$V$36) &lt;&gt; 0, IF( ( SUM(S$34:$V$34) + SUM(S$35:$V$35) ) &lt;&gt; 0, SUM(S146:$V146) / SUM(S152:$V152), 1 ), 0 )</f>
        <v>0</v>
      </c>
      <c r="T158" s="651">
        <f xml:space="preserve"> IF( SUM(T$36:$V$36) &lt;&gt; 0, IF( ( SUM(T$34:$V$34) + SUM(T$35:$V$35) ) &lt;&gt; 0, SUM(T146:$V146) / SUM(T152:$V152), 1 ), 0 )</f>
        <v>0</v>
      </c>
      <c r="U158" s="501"/>
      <c r="V158" s="501"/>
      <c r="W158" s="501"/>
      <c r="X158" s="111"/>
      <c r="Y158" s="121"/>
    </row>
    <row r="159" spans="1:25" customFormat="1" ht="15" customHeight="1">
      <c r="A159" s="1"/>
      <c r="B159" s="1"/>
      <c r="C159" s="2"/>
      <c r="D159" s="99" t="str">
        <f>'2.1 Model setup'!K94</f>
        <v>4.2 Omkostninger vedrørende nettab i ledningsnettet</v>
      </c>
      <c r="E159" s="27"/>
      <c r="F159" s="115"/>
      <c r="G159" s="115"/>
      <c r="H159" s="115"/>
      <c r="I159" s="115"/>
      <c r="J159" s="115"/>
      <c r="K159" s="98" t="s">
        <v>4</v>
      </c>
      <c r="L159" s="99"/>
      <c r="M159" s="151"/>
      <c r="N159" s="115"/>
      <c r="O159" s="649">
        <f xml:space="preserve"> IF( SUM(O$36:$V$36) &lt;&gt; 0, IF( ( SUM(O$34:$V$34) + SUM(O$35:$V$35) ) &lt;&gt; 0, SUM(O147:$V147) / SUM(O153:$V153), 1 ), 0 )</f>
        <v>0</v>
      </c>
      <c r="P159" s="652">
        <f xml:space="preserve"> IF( SUM(P$36:$V$36) &lt;&gt; 0, IF( ( SUM(P$34:$V$34) + SUM(P$35:$V$35) ) &lt;&gt; 0, SUM(P147:$V147) / SUM(P153:$V153), 1 ), 0 )</f>
        <v>0</v>
      </c>
      <c r="Q159" s="503"/>
      <c r="R159" s="652">
        <f xml:space="preserve"> IF( SUM(R$36:$V$36) &lt;&gt; 0, IF( ( SUM(R$34:$V$34) + SUM(R$35:$V$35) ) &lt;&gt; 0, SUM(R147:$V147) / SUM(R153:$V153), 1 ), 0 )</f>
        <v>0</v>
      </c>
      <c r="S159" s="652">
        <f xml:space="preserve"> IF( SUM(S$36:$V$36) &lt;&gt; 0, IF( ( SUM(S$34:$V$34) + SUM(S$35:$V$35) ) &lt;&gt; 0, SUM(S147:$V147) / SUM(S153:$V153), 1 ), 0 )</f>
        <v>0</v>
      </c>
      <c r="T159" s="652">
        <f xml:space="preserve"> IF( SUM(T$36:$V$36) &lt;&gt; 0, IF( ( SUM(T$34:$V$34) + SUM(T$35:$V$35) ) &lt;&gt; 0, SUM(T147:$V147) / SUM(T153:$V153), 1 ), 0 )</f>
        <v>0</v>
      </c>
      <c r="U159" s="503"/>
      <c r="V159" s="503"/>
      <c r="W159" s="503"/>
      <c r="X159" s="111"/>
      <c r="Y159" s="121"/>
    </row>
    <row r="160" spans="1:25" customFormat="1" ht="15" customHeight="1">
      <c r="A160" s="1"/>
      <c r="B160" s="1"/>
      <c r="C160" s="2"/>
      <c r="D160" s="85"/>
      <c r="E160" s="1"/>
      <c r="F160" s="107"/>
      <c r="G160" s="107"/>
      <c r="H160" s="107"/>
      <c r="I160" s="107"/>
      <c r="J160" s="107"/>
      <c r="K160" s="87"/>
      <c r="L160" s="85"/>
      <c r="M160" s="85"/>
      <c r="N160" s="107"/>
      <c r="O160" s="107"/>
      <c r="P160" s="107"/>
      <c r="Q160" s="107"/>
      <c r="R160" s="1"/>
      <c r="S160" s="1"/>
      <c r="T160" s="1"/>
      <c r="U160" s="1"/>
      <c r="V160" s="1"/>
      <c r="W160" s="1"/>
      <c r="X160" s="1"/>
      <c r="Y160" s="1"/>
    </row>
    <row r="161" spans="1:25" customFormat="1" ht="15" customHeight="1">
      <c r="A161" s="1"/>
      <c r="B161" s="1"/>
      <c r="C161" s="2"/>
      <c r="D161" s="88" t="s">
        <v>579</v>
      </c>
      <c r="E161" s="1"/>
      <c r="F161" s="107"/>
      <c r="G161" s="107"/>
      <c r="H161" s="107"/>
      <c r="I161" s="107"/>
      <c r="J161" s="107"/>
      <c r="K161" s="87"/>
      <c r="L161" s="85"/>
      <c r="M161" s="85"/>
      <c r="N161" s="107"/>
      <c r="O161" s="107"/>
      <c r="P161" s="107"/>
      <c r="Q161" s="107"/>
      <c r="R161" s="1"/>
      <c r="S161" s="1"/>
      <c r="T161" s="1"/>
      <c r="U161" s="1"/>
      <c r="V161" s="1"/>
      <c r="W161" s="1"/>
      <c r="X161" s="1"/>
      <c r="Y161" s="1"/>
    </row>
    <row r="162" spans="1:25" customFormat="1" ht="15" customHeight="1">
      <c r="A162" s="1"/>
      <c r="B162" s="1"/>
      <c r="C162" s="2"/>
      <c r="D162" s="123" t="str">
        <f>'2.1 Model setup'!K91</f>
        <v>1.1 Drift og vedligeholdelse af transformerstationer</v>
      </c>
      <c r="E162" s="15"/>
      <c r="F162" s="116"/>
      <c r="G162" s="116"/>
      <c r="H162" s="116"/>
      <c r="I162" s="116"/>
      <c r="J162" s="116"/>
      <c r="K162" s="117" t="s">
        <v>4</v>
      </c>
      <c r="L162" s="123"/>
      <c r="M162" s="142"/>
      <c r="N162" s="116"/>
      <c r="O162" s="180">
        <f t="shared" ref="O162:P165" si="32">1-O156</f>
        <v>1</v>
      </c>
      <c r="P162" s="180">
        <f t="shared" si="32"/>
        <v>1</v>
      </c>
      <c r="Q162" s="274"/>
      <c r="R162" s="180">
        <f t="shared" ref="R162:V165" si="33">1-R156</f>
        <v>1</v>
      </c>
      <c r="S162" s="180">
        <f t="shared" si="33"/>
        <v>1</v>
      </c>
      <c r="T162" s="180">
        <f>1-T156</f>
        <v>1</v>
      </c>
      <c r="U162" s="180">
        <f t="shared" si="33"/>
        <v>1</v>
      </c>
      <c r="V162" s="180">
        <f t="shared" si="33"/>
        <v>1</v>
      </c>
      <c r="W162" s="354"/>
      <c r="X162" s="111"/>
      <c r="Y162" s="121"/>
    </row>
    <row r="163" spans="1:25" customFormat="1" ht="15" customHeight="1">
      <c r="A163" s="1"/>
      <c r="B163" s="1"/>
      <c r="C163" s="2"/>
      <c r="D163" s="85" t="str">
        <f>'2.1 Model setup'!K92</f>
        <v>1.2 Drift og vedligeholdelse af ledningsnet</v>
      </c>
      <c r="E163" s="1"/>
      <c r="F163" s="107"/>
      <c r="G163" s="107"/>
      <c r="H163" s="107"/>
      <c r="I163" s="107"/>
      <c r="J163" s="107"/>
      <c r="K163" s="87" t="s">
        <v>4</v>
      </c>
      <c r="L163" s="85"/>
      <c r="M163" s="119"/>
      <c r="N163" s="107"/>
      <c r="O163" s="181">
        <f t="shared" si="32"/>
        <v>1</v>
      </c>
      <c r="P163" s="181">
        <f t="shared" si="32"/>
        <v>1</v>
      </c>
      <c r="Q163" s="202"/>
      <c r="R163" s="181">
        <f t="shared" si="33"/>
        <v>1</v>
      </c>
      <c r="S163" s="181">
        <f t="shared" si="33"/>
        <v>1</v>
      </c>
      <c r="T163" s="181">
        <f>1-T157</f>
        <v>1</v>
      </c>
      <c r="U163" s="181">
        <f t="shared" si="33"/>
        <v>1</v>
      </c>
      <c r="V163" s="181">
        <f t="shared" si="33"/>
        <v>1</v>
      </c>
      <c r="W163" s="198"/>
      <c r="X163" s="111"/>
      <c r="Y163" s="121"/>
    </row>
    <row r="164" spans="1:25" customFormat="1" ht="15" customHeight="1">
      <c r="A164" s="1"/>
      <c r="B164" s="1"/>
      <c r="C164" s="2"/>
      <c r="D164" s="85" t="str">
        <f>'2.1 Model setup'!K93</f>
        <v>4.1 Omkostninger vedrørende nettab i transformerstationer</v>
      </c>
      <c r="E164" s="1"/>
      <c r="F164" s="107"/>
      <c r="G164" s="107"/>
      <c r="H164" s="107"/>
      <c r="I164" s="107"/>
      <c r="J164" s="107"/>
      <c r="K164" s="87" t="s">
        <v>4</v>
      </c>
      <c r="L164" s="85"/>
      <c r="M164" s="119"/>
      <c r="N164" s="107"/>
      <c r="O164" s="181">
        <f t="shared" si="32"/>
        <v>1</v>
      </c>
      <c r="P164" s="181">
        <f t="shared" si="32"/>
        <v>1</v>
      </c>
      <c r="Q164" s="202"/>
      <c r="R164" s="181">
        <f t="shared" si="33"/>
        <v>1</v>
      </c>
      <c r="S164" s="181">
        <f t="shared" si="33"/>
        <v>1</v>
      </c>
      <c r="T164" s="181">
        <f t="shared" si="33"/>
        <v>1</v>
      </c>
      <c r="U164" s="181">
        <f t="shared" si="33"/>
        <v>1</v>
      </c>
      <c r="V164" s="181">
        <f t="shared" si="33"/>
        <v>1</v>
      </c>
      <c r="W164" s="198"/>
      <c r="X164" s="111"/>
      <c r="Y164" s="121"/>
    </row>
    <row r="165" spans="1:25" customFormat="1" ht="15" customHeight="1">
      <c r="A165" s="1"/>
      <c r="B165" s="1"/>
      <c r="C165" s="2"/>
      <c r="D165" s="99" t="str">
        <f>'2.1 Model setup'!K94</f>
        <v>4.2 Omkostninger vedrørende nettab i ledningsnettet</v>
      </c>
      <c r="E165" s="27"/>
      <c r="F165" s="115"/>
      <c r="G165" s="115"/>
      <c r="H165" s="115"/>
      <c r="I165" s="115"/>
      <c r="J165" s="115"/>
      <c r="K165" s="98" t="s">
        <v>4</v>
      </c>
      <c r="L165" s="99"/>
      <c r="M165" s="151"/>
      <c r="N165" s="115"/>
      <c r="O165" s="182">
        <f t="shared" si="32"/>
        <v>1</v>
      </c>
      <c r="P165" s="182">
        <f t="shared" si="32"/>
        <v>1</v>
      </c>
      <c r="Q165" s="269"/>
      <c r="R165" s="182">
        <f t="shared" si="33"/>
        <v>1</v>
      </c>
      <c r="S165" s="182">
        <f t="shared" si="33"/>
        <v>1</v>
      </c>
      <c r="T165" s="182">
        <f t="shared" si="33"/>
        <v>1</v>
      </c>
      <c r="U165" s="182">
        <f t="shared" si="33"/>
        <v>1</v>
      </c>
      <c r="V165" s="182">
        <f t="shared" si="33"/>
        <v>1</v>
      </c>
      <c r="W165" s="199"/>
      <c r="X165" s="111"/>
      <c r="Y165" s="121"/>
    </row>
    <row r="166" spans="1:25" customFormat="1" ht="15" customHeight="1">
      <c r="A166" s="1"/>
      <c r="B166" s="1"/>
      <c r="C166" s="2"/>
      <c r="D166" s="85"/>
      <c r="E166" s="1"/>
      <c r="F166" s="107"/>
      <c r="G166" s="107"/>
      <c r="H166" s="107"/>
      <c r="I166" s="107"/>
      <c r="J166" s="107"/>
      <c r="K166" s="87"/>
      <c r="L166" s="85"/>
      <c r="M166" s="85"/>
      <c r="N166" s="107"/>
      <c r="O166" s="107"/>
      <c r="P166" s="107"/>
      <c r="Q166" s="107"/>
      <c r="R166" s="1"/>
      <c r="S166" s="1"/>
      <c r="T166" s="1"/>
      <c r="U166" s="1"/>
      <c r="V166" s="1"/>
      <c r="W166" s="1"/>
      <c r="X166" s="1"/>
      <c r="Y166" s="1"/>
    </row>
    <row r="167" spans="1:25" customFormat="1" ht="15" customHeight="1">
      <c r="A167" s="1"/>
      <c r="B167" s="1"/>
      <c r="C167" s="2"/>
      <c r="D167" s="88" t="s">
        <v>640</v>
      </c>
      <c r="E167" s="1"/>
      <c r="F167" s="107"/>
      <c r="G167" s="107"/>
      <c r="H167" s="107"/>
      <c r="I167" s="107"/>
      <c r="J167" s="107"/>
      <c r="K167" s="87"/>
      <c r="L167" s="85"/>
      <c r="M167" s="85"/>
      <c r="N167" s="107"/>
      <c r="O167" s="107"/>
      <c r="P167" s="107"/>
      <c r="Q167" s="107"/>
      <c r="R167" s="1"/>
      <c r="S167" s="1"/>
      <c r="T167" s="1"/>
      <c r="U167" s="1"/>
      <c r="V167" s="1"/>
      <c r="W167" s="89" t="s">
        <v>16</v>
      </c>
      <c r="X167" s="1"/>
      <c r="Y167" s="1"/>
    </row>
    <row r="168" spans="1:25" customFormat="1" ht="15" customHeight="1">
      <c r="A168" s="1"/>
      <c r="B168" s="1"/>
      <c r="C168" s="2"/>
      <c r="D168" s="123" t="str">
        <f>'2.1 Model setup'!K91</f>
        <v>1.1 Drift og vedligeholdelse af transformerstationer</v>
      </c>
      <c r="E168" s="15"/>
      <c r="F168" s="116"/>
      <c r="G168" s="116"/>
      <c r="H168" s="116"/>
      <c r="I168" s="116"/>
      <c r="J168" s="116"/>
      <c r="K168" s="117" t="str">
        <f>Model.Units</f>
        <v>DKKt</v>
      </c>
      <c r="L168" s="123"/>
      <c r="M168" s="142"/>
      <c r="N168" s="116"/>
      <c r="O168" s="15">
        <f t="shared" ref="O168:P171" si="34">O156*O124</f>
        <v>0</v>
      </c>
      <c r="P168" s="15">
        <f t="shared" si="34"/>
        <v>0</v>
      </c>
      <c r="Q168" s="502"/>
      <c r="R168" s="15">
        <f t="shared" ref="R168:T171" si="35">R156*R124</f>
        <v>0</v>
      </c>
      <c r="S168" s="15">
        <f t="shared" si="35"/>
        <v>0</v>
      </c>
      <c r="T168" s="15">
        <f t="shared" si="35"/>
        <v>0</v>
      </c>
      <c r="U168" s="502"/>
      <c r="V168" s="502"/>
      <c r="W168" s="15">
        <f xml:space="preserve"> SUM( O168:V168 )</f>
        <v>0</v>
      </c>
      <c r="X168" s="1"/>
      <c r="Y168" s="1"/>
    </row>
    <row r="169" spans="1:25" customFormat="1" ht="15" customHeight="1">
      <c r="A169" s="1"/>
      <c r="B169" s="1"/>
      <c r="C169" s="2"/>
      <c r="D169" s="85" t="str">
        <f>'2.1 Model setup'!K92</f>
        <v>1.2 Drift og vedligeholdelse af ledningsnet</v>
      </c>
      <c r="E169" s="1"/>
      <c r="F169" s="107"/>
      <c r="G169" s="107"/>
      <c r="H169" s="107"/>
      <c r="I169" s="107"/>
      <c r="J169" s="107"/>
      <c r="K169" s="87" t="str">
        <f>Model.Units</f>
        <v>DKKt</v>
      </c>
      <c r="L169" s="85"/>
      <c r="M169" s="119"/>
      <c r="N169" s="107"/>
      <c r="O169" s="1">
        <f t="shared" si="34"/>
        <v>0</v>
      </c>
      <c r="P169" s="1">
        <f t="shared" si="34"/>
        <v>0</v>
      </c>
      <c r="Q169" s="501"/>
      <c r="R169" s="1">
        <f t="shared" si="35"/>
        <v>0</v>
      </c>
      <c r="S169" s="1">
        <f t="shared" si="35"/>
        <v>0</v>
      </c>
      <c r="T169" s="1">
        <f t="shared" si="35"/>
        <v>0</v>
      </c>
      <c r="U169" s="501"/>
      <c r="V169" s="501"/>
      <c r="W169" s="1">
        <f xml:space="preserve"> SUM( O169:V169 )</f>
        <v>0</v>
      </c>
      <c r="X169" s="1"/>
      <c r="Y169" s="1"/>
    </row>
    <row r="170" spans="1:25" customFormat="1" ht="15" customHeight="1">
      <c r="A170" s="1"/>
      <c r="B170" s="1"/>
      <c r="C170" s="2"/>
      <c r="D170" s="85" t="str">
        <f>'2.1 Model setup'!K93</f>
        <v>4.1 Omkostninger vedrørende nettab i transformerstationer</v>
      </c>
      <c r="E170" s="1"/>
      <c r="F170" s="107"/>
      <c r="G170" s="107"/>
      <c r="H170" s="107"/>
      <c r="I170" s="107"/>
      <c r="J170" s="107"/>
      <c r="K170" s="87" t="str">
        <f>Model.Units</f>
        <v>DKKt</v>
      </c>
      <c r="L170" s="85"/>
      <c r="M170" s="119"/>
      <c r="N170" s="107"/>
      <c r="O170" s="1">
        <f t="shared" si="34"/>
        <v>0</v>
      </c>
      <c r="P170" s="1">
        <f t="shared" si="34"/>
        <v>0</v>
      </c>
      <c r="Q170" s="501"/>
      <c r="R170" s="1">
        <f t="shared" si="35"/>
        <v>0</v>
      </c>
      <c r="S170" s="1">
        <f t="shared" si="35"/>
        <v>0</v>
      </c>
      <c r="T170" s="1">
        <f t="shared" si="35"/>
        <v>0</v>
      </c>
      <c r="U170" s="501"/>
      <c r="V170" s="501"/>
      <c r="W170" s="1">
        <f xml:space="preserve"> SUM( O170:V170 )</f>
        <v>0</v>
      </c>
      <c r="X170" s="1"/>
      <c r="Y170" s="1"/>
    </row>
    <row r="171" spans="1:25" customFormat="1" ht="15" customHeight="1">
      <c r="A171" s="1"/>
      <c r="B171" s="1"/>
      <c r="C171" s="2"/>
      <c r="D171" s="99" t="str">
        <f>'2.1 Model setup'!K94</f>
        <v>4.2 Omkostninger vedrørende nettab i ledningsnettet</v>
      </c>
      <c r="E171" s="27"/>
      <c r="F171" s="115"/>
      <c r="G171" s="115"/>
      <c r="H171" s="115"/>
      <c r="I171" s="115"/>
      <c r="J171" s="115"/>
      <c r="K171" s="98" t="str">
        <f>Model.Units</f>
        <v>DKKt</v>
      </c>
      <c r="L171" s="99"/>
      <c r="M171" s="151"/>
      <c r="N171" s="115"/>
      <c r="O171" s="27">
        <f t="shared" si="34"/>
        <v>0</v>
      </c>
      <c r="P171" s="27">
        <f t="shared" si="34"/>
        <v>0</v>
      </c>
      <c r="Q171" s="503"/>
      <c r="R171" s="27">
        <f t="shared" si="35"/>
        <v>0</v>
      </c>
      <c r="S171" s="27">
        <f t="shared" si="35"/>
        <v>0</v>
      </c>
      <c r="T171" s="27">
        <f t="shared" si="35"/>
        <v>0</v>
      </c>
      <c r="U171" s="503"/>
      <c r="V171" s="503"/>
      <c r="W171" s="27">
        <f xml:space="preserve"> SUM( O171:V171 )</f>
        <v>0</v>
      </c>
      <c r="X171" s="1"/>
      <c r="Y171" s="1"/>
    </row>
    <row r="172" spans="1:25" customFormat="1" ht="15" customHeight="1">
      <c r="A172" s="1"/>
      <c r="B172" s="1"/>
      <c r="C172" s="2"/>
      <c r="D172" s="97" t="s">
        <v>16</v>
      </c>
      <c r="E172" s="27"/>
      <c r="F172" s="104"/>
      <c r="G172" s="104"/>
      <c r="H172" s="104"/>
      <c r="I172" s="104"/>
      <c r="J172" s="104"/>
      <c r="K172" s="127" t="str">
        <f xml:space="preserve"> Model.Units</f>
        <v>DKKt</v>
      </c>
      <c r="L172" s="151"/>
      <c r="M172" s="151"/>
      <c r="N172" s="315"/>
      <c r="O172" s="35">
        <f xml:space="preserve"> SUM( O168:O171 )</f>
        <v>0</v>
      </c>
      <c r="P172" s="35">
        <f xml:space="preserve"> SUM( P168:P171 )</f>
        <v>0</v>
      </c>
      <c r="Q172" s="417"/>
      <c r="R172" s="35">
        <f xml:space="preserve"> SUM( R168:R171 )</f>
        <v>0</v>
      </c>
      <c r="S172" s="35">
        <f xml:space="preserve"> SUM( S168:S171 )</f>
        <v>0</v>
      </c>
      <c r="T172" s="35">
        <f xml:space="preserve"> SUM( T168:T171 )</f>
        <v>0</v>
      </c>
      <c r="U172" s="417"/>
      <c r="V172" s="417"/>
      <c r="W172" s="35">
        <f xml:space="preserve"> SUM( W168:W171 )</f>
        <v>0</v>
      </c>
      <c r="X172" s="111"/>
      <c r="Y172" s="121"/>
    </row>
    <row r="173" spans="1:25" customFormat="1" ht="15" customHeight="1">
      <c r="A173" s="1"/>
      <c r="B173" s="1"/>
      <c r="C173" s="2"/>
      <c r="D173" s="85"/>
      <c r="E173" s="1"/>
      <c r="F173" s="107"/>
      <c r="G173" s="107"/>
      <c r="H173" s="107"/>
      <c r="I173" s="107"/>
      <c r="J173" s="107"/>
      <c r="K173" s="87"/>
      <c r="L173" s="85"/>
      <c r="M173" s="85"/>
      <c r="N173" s="107"/>
      <c r="O173" s="520"/>
      <c r="P173" s="520"/>
      <c r="Q173" s="520"/>
      <c r="R173" s="515"/>
      <c r="S173" s="515"/>
      <c r="T173" s="515"/>
      <c r="U173" s="515"/>
      <c r="V173" s="515"/>
      <c r="W173" s="515"/>
      <c r="X173" s="1"/>
      <c r="Y173" s="1"/>
    </row>
    <row r="174" spans="1:25" customFormat="1" ht="15" customHeight="1">
      <c r="A174" s="1"/>
      <c r="B174" s="1"/>
      <c r="C174" s="2"/>
      <c r="D174" s="88" t="s">
        <v>641</v>
      </c>
      <c r="E174" s="1"/>
      <c r="F174" s="107"/>
      <c r="G174" s="107"/>
      <c r="H174" s="107"/>
      <c r="I174" s="107"/>
      <c r="J174" s="107"/>
      <c r="K174" s="87"/>
      <c r="L174" s="85"/>
      <c r="M174" s="85"/>
      <c r="N174" s="107"/>
      <c r="O174" s="520"/>
      <c r="P174" s="520"/>
      <c r="Q174" s="520"/>
      <c r="R174" s="515"/>
      <c r="S174" s="515"/>
      <c r="T174" s="515"/>
      <c r="U174" s="515"/>
      <c r="V174" s="515"/>
      <c r="W174" s="521" t="s">
        <v>16</v>
      </c>
      <c r="X174" s="1"/>
      <c r="Y174" s="1"/>
    </row>
    <row r="175" spans="1:25" customFormat="1" ht="15" customHeight="1">
      <c r="A175" s="1"/>
      <c r="B175" s="1"/>
      <c r="C175" s="2"/>
      <c r="D175" s="123" t="str">
        <f>'2.1 Model setup'!K91</f>
        <v>1.1 Drift og vedligeholdelse af transformerstationer</v>
      </c>
      <c r="E175" s="15"/>
      <c r="F175" s="116"/>
      <c r="G175" s="116"/>
      <c r="H175" s="116"/>
      <c r="I175" s="116"/>
      <c r="J175" s="116"/>
      <c r="K175" s="117" t="str">
        <f>Model.Units</f>
        <v>DKKt</v>
      </c>
      <c r="L175" s="123"/>
      <c r="M175" s="142"/>
      <c r="N175" s="116"/>
      <c r="O175" s="502"/>
      <c r="P175" s="502"/>
      <c r="Q175" s="502"/>
      <c r="R175" s="537">
        <f t="shared" ref="R175:V178" si="36">R162*R124</f>
        <v>0</v>
      </c>
      <c r="S175" s="537">
        <f>S162*S124</f>
        <v>0</v>
      </c>
      <c r="T175" s="537">
        <f t="shared" si="36"/>
        <v>0</v>
      </c>
      <c r="U175" s="537">
        <f t="shared" si="36"/>
        <v>0</v>
      </c>
      <c r="V175" s="537">
        <f t="shared" si="36"/>
        <v>0</v>
      </c>
      <c r="W175" s="15">
        <f xml:space="preserve"> SUM( O175:V175 )</f>
        <v>0</v>
      </c>
      <c r="X175" s="1"/>
      <c r="Y175" s="1"/>
    </row>
    <row r="176" spans="1:25" customFormat="1" ht="15" customHeight="1">
      <c r="A176" s="1"/>
      <c r="B176" s="1"/>
      <c r="C176" s="2"/>
      <c r="D176" s="85" t="str">
        <f>'2.1 Model setup'!K92</f>
        <v>1.2 Drift og vedligeholdelse af ledningsnet</v>
      </c>
      <c r="E176" s="1"/>
      <c r="F176" s="107"/>
      <c r="G176" s="107"/>
      <c r="H176" s="107"/>
      <c r="I176" s="107"/>
      <c r="J176" s="107"/>
      <c r="K176" s="87" t="str">
        <f>Model.Units</f>
        <v>DKKt</v>
      </c>
      <c r="L176" s="85"/>
      <c r="M176" s="119"/>
      <c r="N176" s="107"/>
      <c r="O176" s="501"/>
      <c r="P176" s="501"/>
      <c r="Q176" s="501"/>
      <c r="R176" s="1">
        <f t="shared" si="36"/>
        <v>0</v>
      </c>
      <c r="S176" s="1">
        <f t="shared" si="36"/>
        <v>0</v>
      </c>
      <c r="T176" s="1">
        <f t="shared" si="36"/>
        <v>0</v>
      </c>
      <c r="U176" s="1">
        <f t="shared" si="36"/>
        <v>0</v>
      </c>
      <c r="V176" s="1">
        <f t="shared" si="36"/>
        <v>0</v>
      </c>
      <c r="W176" s="1">
        <f xml:space="preserve"> SUM( O176:V176 )</f>
        <v>0</v>
      </c>
      <c r="X176" s="1"/>
      <c r="Y176" s="1"/>
    </row>
    <row r="177" spans="1:39" customFormat="1" ht="15" customHeight="1">
      <c r="A177" s="1"/>
      <c r="B177" s="1"/>
      <c r="C177" s="2"/>
      <c r="D177" s="85" t="str">
        <f>'2.1 Model setup'!K93</f>
        <v>4.1 Omkostninger vedrørende nettab i transformerstationer</v>
      </c>
      <c r="E177" s="1"/>
      <c r="F177" s="107"/>
      <c r="G177" s="107"/>
      <c r="H177" s="107"/>
      <c r="I177" s="107"/>
      <c r="J177" s="107"/>
      <c r="K177" s="87" t="str">
        <f>Model.Units</f>
        <v>DKKt</v>
      </c>
      <c r="L177" s="85"/>
      <c r="M177" s="119"/>
      <c r="N177" s="107"/>
      <c r="O177" s="501"/>
      <c r="P177" s="501"/>
      <c r="Q177" s="501"/>
      <c r="R177" s="1">
        <f t="shared" si="36"/>
        <v>0</v>
      </c>
      <c r="S177" s="1">
        <f t="shared" si="36"/>
        <v>0</v>
      </c>
      <c r="T177" s="1">
        <f t="shared" si="36"/>
        <v>0</v>
      </c>
      <c r="U177" s="1">
        <f t="shared" si="36"/>
        <v>0</v>
      </c>
      <c r="V177" s="1">
        <f t="shared" si="36"/>
        <v>0</v>
      </c>
      <c r="W177" s="1">
        <f xml:space="preserve"> SUM( O177:V177 )</f>
        <v>0</v>
      </c>
      <c r="X177" s="1"/>
      <c r="Y177" s="1"/>
    </row>
    <row r="178" spans="1:39" customFormat="1" ht="15" customHeight="1">
      <c r="A178" s="1"/>
      <c r="B178" s="1"/>
      <c r="C178" s="2"/>
      <c r="D178" s="99" t="str">
        <f>'2.1 Model setup'!K94</f>
        <v>4.2 Omkostninger vedrørende nettab i ledningsnettet</v>
      </c>
      <c r="E178" s="27"/>
      <c r="F178" s="115"/>
      <c r="G178" s="115"/>
      <c r="H178" s="115"/>
      <c r="I178" s="115"/>
      <c r="J178" s="115"/>
      <c r="K178" s="98" t="str">
        <f>Model.Units</f>
        <v>DKKt</v>
      </c>
      <c r="L178" s="99"/>
      <c r="M178" s="151"/>
      <c r="N178" s="115"/>
      <c r="O178" s="503"/>
      <c r="P178" s="503"/>
      <c r="Q178" s="503"/>
      <c r="R178" s="27">
        <f t="shared" si="36"/>
        <v>0</v>
      </c>
      <c r="S178" s="27">
        <f t="shared" si="36"/>
        <v>0</v>
      </c>
      <c r="T178" s="27">
        <f t="shared" si="36"/>
        <v>0</v>
      </c>
      <c r="U178" s="27">
        <f t="shared" si="36"/>
        <v>0</v>
      </c>
      <c r="V178" s="27">
        <f t="shared" si="36"/>
        <v>0</v>
      </c>
      <c r="W178" s="27">
        <f xml:space="preserve"> SUM( O178:V178 )</f>
        <v>0</v>
      </c>
      <c r="X178" s="1"/>
      <c r="Y178" s="1"/>
    </row>
    <row r="179" spans="1:39" customFormat="1" ht="15" customHeight="1">
      <c r="A179" s="1"/>
      <c r="B179" s="1"/>
      <c r="C179" s="2"/>
      <c r="D179" s="97" t="s">
        <v>16</v>
      </c>
      <c r="E179" s="27"/>
      <c r="F179" s="104"/>
      <c r="G179" s="104"/>
      <c r="H179" s="104"/>
      <c r="I179" s="104"/>
      <c r="J179" s="104"/>
      <c r="K179" s="127" t="str">
        <f xml:space="preserve"> Model.Units</f>
        <v>DKKt</v>
      </c>
      <c r="L179" s="151"/>
      <c r="M179" s="151"/>
      <c r="N179" s="315"/>
      <c r="O179" s="417"/>
      <c r="P179" s="417"/>
      <c r="Q179" s="417"/>
      <c r="R179" s="35">
        <f t="shared" ref="R179:W179" si="37" xml:space="preserve"> SUM( R175:R178 )</f>
        <v>0</v>
      </c>
      <c r="S179" s="35">
        <f t="shared" si="37"/>
        <v>0</v>
      </c>
      <c r="T179" s="35">
        <f t="shared" si="37"/>
        <v>0</v>
      </c>
      <c r="U179" s="35">
        <f t="shared" si="37"/>
        <v>0</v>
      </c>
      <c r="V179" s="35">
        <f t="shared" si="37"/>
        <v>0</v>
      </c>
      <c r="W179" s="35">
        <f t="shared" si="37"/>
        <v>0</v>
      </c>
      <c r="X179" s="111"/>
      <c r="Y179" s="121"/>
    </row>
    <row r="180" spans="1:39" customFormat="1" ht="15" customHeight="1">
      <c r="A180" s="1"/>
      <c r="B180" s="1"/>
      <c r="C180" s="2"/>
      <c r="D180" s="85"/>
      <c r="E180" s="1"/>
      <c r="F180" s="107"/>
      <c r="G180" s="107"/>
      <c r="H180" s="107"/>
      <c r="I180" s="107"/>
      <c r="J180" s="107"/>
      <c r="K180" s="87"/>
      <c r="L180" s="85"/>
      <c r="M180" s="85"/>
      <c r="N180" s="107"/>
      <c r="O180" s="524"/>
      <c r="P180" s="524"/>
      <c r="Q180" s="524"/>
      <c r="R180" s="1"/>
      <c r="S180" s="1"/>
      <c r="T180" s="1"/>
      <c r="U180" s="1"/>
      <c r="V180" s="1"/>
      <c r="W180" s="1"/>
      <c r="X180" s="1"/>
      <c r="Y180" s="1"/>
    </row>
    <row r="181" spans="1:39" customFormat="1" ht="15" customHeight="1">
      <c r="A181" s="1"/>
      <c r="B181" s="1"/>
      <c r="C181" s="2"/>
      <c r="D181" s="88" t="s">
        <v>570</v>
      </c>
      <c r="E181" s="1"/>
      <c r="F181" s="107"/>
      <c r="G181" s="107"/>
      <c r="H181" s="107"/>
      <c r="I181" s="107"/>
      <c r="J181" s="107"/>
      <c r="K181" s="87"/>
      <c r="L181" s="85"/>
      <c r="M181" s="85"/>
      <c r="N181" s="107"/>
      <c r="O181" s="524"/>
      <c r="P181" s="524"/>
      <c r="Q181" s="524"/>
      <c r="R181" s="1"/>
      <c r="S181" s="1"/>
      <c r="T181" s="1"/>
      <c r="U181" s="1"/>
      <c r="V181" s="1"/>
      <c r="W181" s="89" t="s">
        <v>16</v>
      </c>
      <c r="X181" s="1"/>
      <c r="Y181" s="1"/>
    </row>
    <row r="182" spans="1:39" customFormat="1" ht="15" customHeight="1">
      <c r="A182" s="1"/>
      <c r="B182" s="1"/>
      <c r="C182" s="2"/>
      <c r="D182" s="123" t="str">
        <f>'2.1 Model setup'!K91</f>
        <v>1.1 Drift og vedligeholdelse af transformerstationer</v>
      </c>
      <c r="E182" s="15"/>
      <c r="F182" s="116"/>
      <c r="G182" s="116"/>
      <c r="H182" s="116"/>
      <c r="I182" s="116"/>
      <c r="J182" s="116"/>
      <c r="K182" s="117" t="str">
        <f>Model.Units</f>
        <v>DKKt</v>
      </c>
      <c r="L182" s="123">
        <f xml:space="preserve"> -- ( ROUND( W182, 5 ) &lt;&gt; ROUND( W124, 5 ) )</f>
        <v>0</v>
      </c>
      <c r="M182" s="142"/>
      <c r="N182" s="116"/>
      <c r="O182" s="15">
        <f t="shared" ref="O182:P185" si="38">O168+O175</f>
        <v>0</v>
      </c>
      <c r="P182" s="15">
        <f t="shared" si="38"/>
        <v>0</v>
      </c>
      <c r="Q182" s="502"/>
      <c r="R182" s="15">
        <f t="shared" ref="R182:V185" si="39">R168+R175</f>
        <v>0</v>
      </c>
      <c r="S182" s="15">
        <f t="shared" si="39"/>
        <v>0</v>
      </c>
      <c r="T182" s="15">
        <f t="shared" si="39"/>
        <v>0</v>
      </c>
      <c r="U182" s="15">
        <f t="shared" si="39"/>
        <v>0</v>
      </c>
      <c r="V182" s="15">
        <f t="shared" si="39"/>
        <v>0</v>
      </c>
      <c r="W182" s="15">
        <f t="shared" ref="W182:W186" si="40">SUM(O182:V182)</f>
        <v>0</v>
      </c>
      <c r="X182" s="1"/>
      <c r="Y182" s="1"/>
    </row>
    <row r="183" spans="1:39" customFormat="1" ht="15" customHeight="1">
      <c r="A183" s="1"/>
      <c r="B183" s="1"/>
      <c r="C183" s="2"/>
      <c r="D183" s="85" t="str">
        <f>'2.1 Model setup'!K92</f>
        <v>1.2 Drift og vedligeholdelse af ledningsnet</v>
      </c>
      <c r="E183" s="1"/>
      <c r="F183" s="107"/>
      <c r="G183" s="107"/>
      <c r="H183" s="107"/>
      <c r="I183" s="107"/>
      <c r="J183" s="107"/>
      <c r="K183" s="87" t="str">
        <f>Model.Units</f>
        <v>DKKt</v>
      </c>
      <c r="L183" s="85">
        <f xml:space="preserve"> -- ( ROUND( W183, 5 ) &lt;&gt; ROUND( W125, 5 ) )</f>
        <v>0</v>
      </c>
      <c r="M183" s="119"/>
      <c r="N183" s="107"/>
      <c r="O183" s="1">
        <f t="shared" si="38"/>
        <v>0</v>
      </c>
      <c r="P183" s="1">
        <f t="shared" si="38"/>
        <v>0</v>
      </c>
      <c r="Q183" s="501"/>
      <c r="R183" s="1">
        <f t="shared" si="39"/>
        <v>0</v>
      </c>
      <c r="S183" s="1">
        <f t="shared" si="39"/>
        <v>0</v>
      </c>
      <c r="T183" s="1">
        <f t="shared" si="39"/>
        <v>0</v>
      </c>
      <c r="U183" s="1">
        <f t="shared" si="39"/>
        <v>0</v>
      </c>
      <c r="V183" s="1">
        <f t="shared" si="39"/>
        <v>0</v>
      </c>
      <c r="W183" s="1">
        <f t="shared" si="40"/>
        <v>0</v>
      </c>
      <c r="X183" s="1"/>
      <c r="Y183" s="1"/>
    </row>
    <row r="184" spans="1:39" customFormat="1" ht="15" customHeight="1">
      <c r="A184" s="1"/>
      <c r="B184" s="1"/>
      <c r="C184" s="2"/>
      <c r="D184" s="85" t="str">
        <f>'2.1 Model setup'!K93</f>
        <v>4.1 Omkostninger vedrørende nettab i transformerstationer</v>
      </c>
      <c r="E184" s="1"/>
      <c r="F184" s="107"/>
      <c r="G184" s="107"/>
      <c r="H184" s="107"/>
      <c r="I184" s="107"/>
      <c r="J184" s="107"/>
      <c r="K184" s="87" t="str">
        <f>Model.Units</f>
        <v>DKKt</v>
      </c>
      <c r="L184" s="85">
        <f xml:space="preserve"> -- ( ROUND( W184, 5 ) &lt;&gt; ROUND( W126, 5 ) )</f>
        <v>0</v>
      </c>
      <c r="M184" s="119"/>
      <c r="N184" s="107"/>
      <c r="O184" s="1">
        <f t="shared" si="38"/>
        <v>0</v>
      </c>
      <c r="P184" s="1">
        <f t="shared" si="38"/>
        <v>0</v>
      </c>
      <c r="Q184" s="501"/>
      <c r="R184" s="1">
        <f t="shared" si="39"/>
        <v>0</v>
      </c>
      <c r="S184" s="1">
        <f t="shared" si="39"/>
        <v>0</v>
      </c>
      <c r="T184" s="1">
        <f t="shared" si="39"/>
        <v>0</v>
      </c>
      <c r="U184" s="1">
        <f t="shared" si="39"/>
        <v>0</v>
      </c>
      <c r="V184" s="1">
        <f t="shared" si="39"/>
        <v>0</v>
      </c>
      <c r="W184" s="1">
        <f t="shared" si="40"/>
        <v>0</v>
      </c>
      <c r="X184" s="1"/>
      <c r="Y184" s="1"/>
    </row>
    <row r="185" spans="1:39" customFormat="1" ht="15" customHeight="1">
      <c r="A185" s="1"/>
      <c r="B185" s="1"/>
      <c r="C185" s="2"/>
      <c r="D185" s="99" t="str">
        <f>'2.1 Model setup'!K94</f>
        <v>4.2 Omkostninger vedrørende nettab i ledningsnettet</v>
      </c>
      <c r="E185" s="27"/>
      <c r="F185" s="115"/>
      <c r="G185" s="115"/>
      <c r="H185" s="115"/>
      <c r="I185" s="115"/>
      <c r="J185" s="115"/>
      <c r="K185" s="98" t="str">
        <f>Model.Units</f>
        <v>DKKt</v>
      </c>
      <c r="L185" s="99">
        <f xml:space="preserve"> -- ( ROUND( W185, 5 ) &lt;&gt; ROUND( W127, 5 ) )</f>
        <v>0</v>
      </c>
      <c r="M185" s="151"/>
      <c r="N185" s="115"/>
      <c r="O185" s="27">
        <f t="shared" si="38"/>
        <v>0</v>
      </c>
      <c r="P185" s="27">
        <f t="shared" si="38"/>
        <v>0</v>
      </c>
      <c r="Q185" s="503"/>
      <c r="R185" s="27">
        <f t="shared" si="39"/>
        <v>0</v>
      </c>
      <c r="S185" s="27">
        <f t="shared" si="39"/>
        <v>0</v>
      </c>
      <c r="T185" s="27">
        <f t="shared" si="39"/>
        <v>0</v>
      </c>
      <c r="U185" s="27">
        <f t="shared" si="39"/>
        <v>0</v>
      </c>
      <c r="V185" s="27">
        <f t="shared" si="39"/>
        <v>0</v>
      </c>
      <c r="W185" s="27">
        <f t="shared" si="40"/>
        <v>0</v>
      </c>
      <c r="X185" s="1"/>
      <c r="Y185" s="1"/>
    </row>
    <row r="186" spans="1:39" customFormat="1" ht="15" customHeight="1">
      <c r="A186" s="1"/>
      <c r="B186" s="1"/>
      <c r="C186" s="2"/>
      <c r="D186" s="97" t="s">
        <v>16</v>
      </c>
      <c r="E186" s="27"/>
      <c r="F186" s="104"/>
      <c r="G186" s="104"/>
      <c r="H186" s="104"/>
      <c r="I186" s="104"/>
      <c r="J186" s="104"/>
      <c r="K186" s="127" t="str">
        <f xml:space="preserve"> Model.Units</f>
        <v>DKKt</v>
      </c>
      <c r="L186" s="99">
        <f xml:space="preserve"> -- ( ROUND( W186, 5 ) &lt;&gt; ROUND( W128, 5 ) )</f>
        <v>0</v>
      </c>
      <c r="M186" s="151"/>
      <c r="N186" s="315"/>
      <c r="O186" s="35">
        <f xml:space="preserve"> SUM( O182:O185 )</f>
        <v>0</v>
      </c>
      <c r="P186" s="35">
        <f xml:space="preserve"> SUM( P182:P185 )</f>
        <v>0</v>
      </c>
      <c r="Q186" s="417"/>
      <c r="R186" s="35">
        <f xml:space="preserve"> SUM( R182:R185 )</f>
        <v>0</v>
      </c>
      <c r="S186" s="35">
        <f xml:space="preserve"> SUM( S182:S185 )</f>
        <v>0</v>
      </c>
      <c r="T186" s="35">
        <f xml:space="preserve"> SUM( T182:T185 )</f>
        <v>0</v>
      </c>
      <c r="U186" s="35">
        <f xml:space="preserve"> SUM( U182:U185 )</f>
        <v>0</v>
      </c>
      <c r="V186" s="35">
        <f xml:space="preserve"> SUM( V182:V185 )</f>
        <v>0</v>
      </c>
      <c r="W186" s="35">
        <f t="shared" si="40"/>
        <v>0</v>
      </c>
      <c r="X186" s="111"/>
      <c r="Y186" s="121"/>
    </row>
    <row r="187" spans="1:39" customFormat="1" ht="15" customHeight="1">
      <c r="A187" s="1"/>
      <c r="B187" s="1"/>
      <c r="C187" s="2"/>
      <c r="D187" s="85"/>
      <c r="E187" s="1"/>
      <c r="F187" s="107"/>
      <c r="G187" s="107"/>
      <c r="H187" s="107"/>
      <c r="I187" s="107"/>
      <c r="J187" s="107"/>
      <c r="K187" s="87"/>
      <c r="L187" s="85"/>
      <c r="M187" s="85"/>
      <c r="N187" s="107"/>
      <c r="O187" s="107"/>
      <c r="P187" s="107"/>
      <c r="Q187" s="107"/>
      <c r="R187" s="1"/>
      <c r="S187" s="1"/>
      <c r="T187" s="1"/>
      <c r="U187" s="1"/>
      <c r="V187" s="1"/>
      <c r="W187" s="1"/>
      <c r="X187" s="1"/>
      <c r="Y187" s="1"/>
    </row>
    <row r="188" spans="1:39" s="475" customFormat="1" ht="15" customHeight="1">
      <c r="B188" s="479" t="str">
        <f xml:space="preserve"> COUNTA(B$10:B187) &amp; ") Output"</f>
        <v>7) Output</v>
      </c>
      <c r="C188" s="477"/>
      <c r="D188" s="478"/>
      <c r="K188" s="472"/>
    </row>
    <row r="189" spans="1:39" customFormat="1" ht="15" customHeight="1">
      <c r="A189" s="1"/>
      <c r="B189" s="1"/>
      <c r="C189" s="2"/>
      <c r="D189" s="85"/>
      <c r="E189" s="1"/>
      <c r="F189" s="107"/>
      <c r="G189" s="107"/>
      <c r="H189" s="107"/>
      <c r="I189" s="107"/>
      <c r="J189" s="107"/>
      <c r="K189" s="87"/>
      <c r="L189" s="85"/>
      <c r="M189" s="85"/>
      <c r="N189" s="107"/>
      <c r="O189" s="107"/>
      <c r="P189" s="107"/>
      <c r="Q189" s="107"/>
      <c r="R189" s="527"/>
      <c r="S189" s="1"/>
      <c r="T189" s="1"/>
      <c r="U189" s="1"/>
      <c r="V189" s="1"/>
      <c r="W189" s="1"/>
      <c r="X189" s="1"/>
      <c r="Y189" s="1"/>
    </row>
    <row r="190" spans="1:39" customFormat="1" ht="15" customHeight="1">
      <c r="A190" s="1"/>
      <c r="B190" s="1"/>
      <c r="C190" s="2"/>
      <c r="D190" s="88" t="s">
        <v>660</v>
      </c>
      <c r="E190" s="1"/>
      <c r="F190" s="86"/>
      <c r="G190" s="86"/>
      <c r="H190" s="86"/>
      <c r="I190" s="86"/>
      <c r="J190" s="86"/>
      <c r="K190" s="87"/>
      <c r="L190" s="85"/>
      <c r="M190" s="85"/>
      <c r="N190" s="107" t="s">
        <v>16</v>
      </c>
      <c r="O190" s="107"/>
      <c r="P190" s="107"/>
      <c r="Q190" s="107"/>
      <c r="R190" s="1"/>
      <c r="S190" s="1"/>
      <c r="T190" s="1"/>
      <c r="U190" s="1"/>
      <c r="V190" s="1"/>
      <c r="W190" s="89" t="s">
        <v>183</v>
      </c>
      <c r="X190" s="89"/>
      <c r="Y190" s="522"/>
      <c r="AC190" s="108"/>
      <c r="AM190" s="109"/>
    </row>
    <row r="191" spans="1:39" customFormat="1" ht="15" customHeight="1">
      <c r="A191" s="1"/>
      <c r="B191" s="1"/>
      <c r="C191" s="2"/>
      <c r="D191" s="123" t="str">
        <f xml:space="preserve"> '2.1 Model setup'!K70</f>
        <v>1.1 Drift og vedligeholdelse af transformerstationer</v>
      </c>
      <c r="E191" s="15"/>
      <c r="F191" s="100"/>
      <c r="G191" s="100"/>
      <c r="H191" s="100"/>
      <c r="I191" s="100"/>
      <c r="J191" s="100"/>
      <c r="K191" s="117" t="str">
        <f t="shared" ref="K191:K195" si="41" xml:space="preserve"> Model.Units</f>
        <v>DKKt</v>
      </c>
      <c r="L191" s="123">
        <f xml:space="preserve"> -- ( W191 &lt;&gt; 0 )</f>
        <v>0</v>
      </c>
      <c r="M191" s="142"/>
      <c r="N191" s="548">
        <f>W175</f>
        <v>0</v>
      </c>
      <c r="O191" s="502"/>
      <c r="P191" s="502"/>
      <c r="Q191" s="502"/>
      <c r="R191" s="307"/>
      <c r="S191" s="548">
        <f>S175</f>
        <v>0</v>
      </c>
      <c r="T191" s="309"/>
      <c r="U191" s="548">
        <f>U175</f>
        <v>0</v>
      </c>
      <c r="V191" s="502"/>
      <c r="W191" s="18">
        <f xml:space="preserve"> N191 - SUM( O191:V191 )</f>
        <v>0</v>
      </c>
      <c r="X191" s="111"/>
      <c r="Y191" s="522"/>
    </row>
    <row r="192" spans="1:39" customFormat="1" ht="15" customHeight="1">
      <c r="A192" s="1"/>
      <c r="B192" s="1"/>
      <c r="C192" s="2"/>
      <c r="D192" s="85" t="str">
        <f xml:space="preserve"> '2.1 Model setup'!K71</f>
        <v>1.2 Drift og vedligeholdelse af ledningsnet</v>
      </c>
      <c r="E192" s="1"/>
      <c r="F192" s="102"/>
      <c r="G192" s="102"/>
      <c r="H192" s="102"/>
      <c r="I192" s="102"/>
      <c r="J192" s="102"/>
      <c r="K192" s="87" t="str">
        <f t="shared" si="41"/>
        <v>DKKt</v>
      </c>
      <c r="L192" s="85">
        <f xml:space="preserve"> -- ( W192 &lt;&gt; 0 )</f>
        <v>0</v>
      </c>
      <c r="M192" s="119"/>
      <c r="N192" s="526">
        <f>W176</f>
        <v>0</v>
      </c>
      <c r="O192" s="501"/>
      <c r="P192" s="501"/>
      <c r="Q192" s="501"/>
      <c r="R192" s="526">
        <f>R176</f>
        <v>0</v>
      </c>
      <c r="S192" s="526">
        <f>S176</f>
        <v>0</v>
      </c>
      <c r="T192" s="526">
        <f>T176</f>
        <v>0</v>
      </c>
      <c r="U192" s="526">
        <f>U176</f>
        <v>0</v>
      </c>
      <c r="V192" s="526">
        <f>V176</f>
        <v>0</v>
      </c>
      <c r="W192" s="4">
        <f t="shared" ref="W192:W194" si="42" xml:space="preserve"> N192 - SUM( O192:V192 )</f>
        <v>0</v>
      </c>
      <c r="X192" s="111"/>
      <c r="Y192" s="522"/>
    </row>
    <row r="193" spans="1:39" customFormat="1" ht="15" customHeight="1">
      <c r="A193" s="1"/>
      <c r="B193" s="1"/>
      <c r="C193" s="2"/>
      <c r="D193" s="85" t="str">
        <f xml:space="preserve"> '2.1 Model setup'!K78</f>
        <v>4.1 Omkostninger vedrørende nettab i transformerstationer</v>
      </c>
      <c r="E193" s="1"/>
      <c r="F193" s="102"/>
      <c r="G193" s="102"/>
      <c r="H193" s="102"/>
      <c r="I193" s="102"/>
      <c r="J193" s="102"/>
      <c r="K193" s="87" t="str">
        <f t="shared" si="41"/>
        <v>DKKt</v>
      </c>
      <c r="L193" s="85">
        <f xml:space="preserve"> -- ( W193 &lt;&gt; 0 )</f>
        <v>0</v>
      </c>
      <c r="M193" s="119"/>
      <c r="N193" s="526">
        <f>W177</f>
        <v>0</v>
      </c>
      <c r="O193" s="501"/>
      <c r="P193" s="501"/>
      <c r="Q193" s="501"/>
      <c r="R193" s="313"/>
      <c r="S193" s="526">
        <f>S177</f>
        <v>0</v>
      </c>
      <c r="T193" s="313"/>
      <c r="U193" s="526">
        <f>U177</f>
        <v>0</v>
      </c>
      <c r="V193" s="501"/>
      <c r="W193" s="4">
        <f t="shared" si="42"/>
        <v>0</v>
      </c>
      <c r="X193" s="111"/>
      <c r="Y193" s="121"/>
    </row>
    <row r="194" spans="1:39" customFormat="1" ht="15" customHeight="1">
      <c r="A194" s="1"/>
      <c r="B194" s="1"/>
      <c r="C194" s="2"/>
      <c r="D194" s="85" t="str">
        <f xml:space="preserve"> '2.1 Model setup'!K79</f>
        <v>4.2 Omkostninger vedrørende nettab i ledningsnettet</v>
      </c>
      <c r="E194" s="1"/>
      <c r="F194" s="102"/>
      <c r="G194" s="102"/>
      <c r="H194" s="102"/>
      <c r="I194" s="102"/>
      <c r="J194" s="102"/>
      <c r="K194" s="87" t="str">
        <f t="shared" si="41"/>
        <v>DKKt</v>
      </c>
      <c r="L194" s="85">
        <f xml:space="preserve"> -- ( W194 &lt;&gt; 0 )</f>
        <v>0</v>
      </c>
      <c r="M194" s="119"/>
      <c r="N194" s="607">
        <f>W178</f>
        <v>0</v>
      </c>
      <c r="O194" s="501"/>
      <c r="P194" s="501"/>
      <c r="Q194" s="501"/>
      <c r="R194" s="608">
        <f>R178</f>
        <v>0</v>
      </c>
      <c r="S194" s="608">
        <f>S178</f>
        <v>0</v>
      </c>
      <c r="T194" s="608">
        <f>T178</f>
        <v>0</v>
      </c>
      <c r="U194" s="608">
        <f>U178</f>
        <v>0</v>
      </c>
      <c r="V194" s="608">
        <f>V178</f>
        <v>0</v>
      </c>
      <c r="W194" s="4">
        <f t="shared" si="42"/>
        <v>0</v>
      </c>
      <c r="X194" s="111"/>
      <c r="Y194" s="121"/>
    </row>
    <row r="195" spans="1:39" customFormat="1" ht="15" customHeight="1">
      <c r="A195" s="1"/>
      <c r="B195" s="1"/>
      <c r="C195" s="2"/>
      <c r="D195" s="105" t="s">
        <v>16</v>
      </c>
      <c r="E195" s="33"/>
      <c r="F195" s="96"/>
      <c r="G195" s="96"/>
      <c r="H195" s="96"/>
      <c r="I195" s="96"/>
      <c r="J195" s="96"/>
      <c r="K195" s="106" t="str">
        <f t="shared" si="41"/>
        <v>DKKt</v>
      </c>
      <c r="L195" s="90"/>
      <c r="M195" s="139"/>
      <c r="N195" s="361">
        <f xml:space="preserve"> SUM( N191:N194 )</f>
        <v>0</v>
      </c>
      <c r="O195" s="514"/>
      <c r="P195" s="514"/>
      <c r="Q195" s="514"/>
      <c r="R195" s="186">
        <f t="shared" ref="R195:W195" si="43" xml:space="preserve"> SUM( R191:R194 )</f>
        <v>0</v>
      </c>
      <c r="S195" s="186">
        <f t="shared" si="43"/>
        <v>0</v>
      </c>
      <c r="T195" s="186">
        <f t="shared" si="43"/>
        <v>0</v>
      </c>
      <c r="U195" s="186">
        <f t="shared" si="43"/>
        <v>0</v>
      </c>
      <c r="V195" s="186">
        <f t="shared" si="43"/>
        <v>0</v>
      </c>
      <c r="W195" s="361">
        <f t="shared" si="43"/>
        <v>0</v>
      </c>
      <c r="X195" s="111"/>
      <c r="Y195" s="121"/>
    </row>
    <row r="196" spans="1:39" customFormat="1" ht="15" customHeight="1">
      <c r="A196" s="1"/>
      <c r="B196" s="1"/>
      <c r="C196" s="2"/>
      <c r="D196" s="85"/>
      <c r="E196" s="1"/>
      <c r="F196" s="107"/>
      <c r="G196" s="107"/>
      <c r="H196" s="107"/>
      <c r="I196" s="107"/>
      <c r="J196" s="107"/>
      <c r="K196" s="87"/>
      <c r="L196" s="85"/>
      <c r="M196" s="85"/>
      <c r="N196" s="107"/>
      <c r="O196" s="107"/>
      <c r="P196" s="107"/>
      <c r="Q196" s="107"/>
      <c r="R196" s="1"/>
      <c r="S196" s="1"/>
      <c r="T196" s="1"/>
      <c r="U196" s="1"/>
      <c r="V196" s="1"/>
      <c r="W196" s="1"/>
      <c r="X196" s="1"/>
      <c r="Y196" s="1"/>
    </row>
    <row r="197" spans="1:39" customFormat="1" ht="15" customHeight="1">
      <c r="A197" s="1"/>
      <c r="B197" s="1"/>
      <c r="C197" s="2"/>
      <c r="D197" s="88" t="s">
        <v>661</v>
      </c>
      <c r="E197" s="27"/>
      <c r="F197" s="86"/>
      <c r="G197" s="86"/>
      <c r="H197" s="86"/>
      <c r="I197" s="86"/>
      <c r="J197" s="86"/>
      <c r="K197" s="98"/>
      <c r="L197" s="99"/>
      <c r="M197" s="85"/>
      <c r="N197" s="107" t="s">
        <v>16</v>
      </c>
      <c r="O197" s="107"/>
      <c r="P197" s="107"/>
      <c r="Q197" s="107"/>
      <c r="R197" s="1"/>
      <c r="S197" s="1"/>
      <c r="T197" s="1"/>
      <c r="U197" s="1"/>
      <c r="V197" s="1"/>
      <c r="W197" s="89" t="s">
        <v>183</v>
      </c>
      <c r="X197" s="89"/>
      <c r="Y197" s="522"/>
      <c r="AC197" s="108"/>
      <c r="AM197" s="109"/>
    </row>
    <row r="198" spans="1:39" customFormat="1" ht="15" customHeight="1">
      <c r="A198" s="1"/>
      <c r="B198" s="1"/>
      <c r="C198" s="2"/>
      <c r="D198" s="123" t="str">
        <f>'2.1 Model setup'!K70</f>
        <v>1.1 Drift og vedligeholdelse af transformerstationer</v>
      </c>
      <c r="E198" s="1"/>
      <c r="F198" s="100"/>
      <c r="G198" s="100"/>
      <c r="H198" s="100"/>
      <c r="I198" s="100"/>
      <c r="J198" s="100"/>
      <c r="K198" s="87" t="str">
        <f t="shared" ref="K198:K201" si="44" xml:space="preserve"> Model.Units</f>
        <v>DKKt</v>
      </c>
      <c r="L198" s="85">
        <f xml:space="preserve"> -- ( W198 &lt;&gt; 0 )</f>
        <v>0</v>
      </c>
      <c r="M198" s="142"/>
      <c r="N198" s="624">
        <f>W168</f>
        <v>0</v>
      </c>
      <c r="O198" s="502"/>
      <c r="P198" s="502"/>
      <c r="Q198" s="502"/>
      <c r="R198" s="307"/>
      <c r="S198" s="625">
        <f>S168</f>
        <v>0</v>
      </c>
      <c r="T198" s="502"/>
      <c r="U198" s="502"/>
      <c r="V198" s="502"/>
      <c r="W198" s="18">
        <f xml:space="preserve"> N198 - SUM( O198:V198 )</f>
        <v>0</v>
      </c>
      <c r="X198" s="111"/>
      <c r="Y198" s="522"/>
    </row>
    <row r="199" spans="1:39" customFormat="1" ht="15" customHeight="1">
      <c r="A199" s="1"/>
      <c r="B199" s="1"/>
      <c r="C199" s="2"/>
      <c r="D199" s="85" t="str">
        <f>'2.1 Model setup'!K71</f>
        <v>1.2 Drift og vedligeholdelse af ledningsnet</v>
      </c>
      <c r="E199" s="1"/>
      <c r="F199" s="102"/>
      <c r="G199" s="102"/>
      <c r="H199" s="102"/>
      <c r="I199" s="102"/>
      <c r="J199" s="102"/>
      <c r="K199" s="87" t="str">
        <f t="shared" si="44"/>
        <v>DKKt</v>
      </c>
      <c r="L199" s="85">
        <f xml:space="preserve"> -- ( W199 &lt;&gt; 0 )</f>
        <v>0</v>
      </c>
      <c r="M199" s="119"/>
      <c r="N199" s="602">
        <f>W169</f>
        <v>0</v>
      </c>
      <c r="O199" s="501"/>
      <c r="P199" s="501"/>
      <c r="Q199" s="501"/>
      <c r="R199" s="626">
        <f>R169</f>
        <v>0</v>
      </c>
      <c r="S199" s="627">
        <f>S169</f>
        <v>0</v>
      </c>
      <c r="T199" s="627">
        <f>T169</f>
        <v>0</v>
      </c>
      <c r="U199" s="501"/>
      <c r="V199" s="501"/>
      <c r="W199" s="4">
        <f t="shared" ref="W199:W201" si="45" xml:space="preserve"> N199 - SUM( O199:V199 )</f>
        <v>0</v>
      </c>
      <c r="X199" s="111"/>
      <c r="Y199" s="522"/>
    </row>
    <row r="200" spans="1:39" customFormat="1" ht="15" customHeight="1">
      <c r="A200" s="1"/>
      <c r="B200" s="1"/>
      <c r="C200" s="2"/>
      <c r="D200" s="85" t="str">
        <f>'2.1 Model setup'!K78</f>
        <v>4.1 Omkostninger vedrørende nettab i transformerstationer</v>
      </c>
      <c r="E200" s="1"/>
      <c r="F200" s="102"/>
      <c r="G200" s="102"/>
      <c r="H200" s="102"/>
      <c r="I200" s="102"/>
      <c r="J200" s="102"/>
      <c r="K200" s="87" t="str">
        <f t="shared" si="44"/>
        <v>DKKt</v>
      </c>
      <c r="L200" s="85">
        <f xml:space="preserve"> -- ( W200 &lt;&gt; 0 )</f>
        <v>0</v>
      </c>
      <c r="M200" s="119"/>
      <c r="N200" s="602">
        <f>W170</f>
        <v>0</v>
      </c>
      <c r="O200" s="501"/>
      <c r="P200" s="501"/>
      <c r="Q200" s="501"/>
      <c r="R200" s="501"/>
      <c r="S200" s="627">
        <f>S170</f>
        <v>0</v>
      </c>
      <c r="T200" s="501"/>
      <c r="U200" s="501"/>
      <c r="V200" s="501"/>
      <c r="W200" s="4">
        <f t="shared" si="45"/>
        <v>0</v>
      </c>
      <c r="X200" s="111"/>
      <c r="Y200" s="121"/>
    </row>
    <row r="201" spans="1:39" customFormat="1" ht="15" customHeight="1">
      <c r="A201" s="1"/>
      <c r="B201" s="1"/>
      <c r="C201" s="2"/>
      <c r="D201" s="99" t="str">
        <f>'2.1 Model setup'!K79</f>
        <v>4.2 Omkostninger vedrørende nettab i ledningsnettet</v>
      </c>
      <c r="E201" s="1"/>
      <c r="F201" s="102"/>
      <c r="G201" s="102"/>
      <c r="H201" s="102"/>
      <c r="I201" s="102"/>
      <c r="J201" s="102"/>
      <c r="K201" s="87" t="str">
        <f t="shared" si="44"/>
        <v>DKKt</v>
      </c>
      <c r="L201" s="85">
        <f xml:space="preserve"> -- ( W201 &lt;&gt; 0 )</f>
        <v>0</v>
      </c>
      <c r="M201" s="119"/>
      <c r="N201" s="602">
        <f>W171</f>
        <v>0</v>
      </c>
      <c r="O201" s="501"/>
      <c r="P201" s="501"/>
      <c r="Q201" s="501"/>
      <c r="R201" s="627">
        <f>R171</f>
        <v>0</v>
      </c>
      <c r="S201" s="627">
        <f>S171</f>
        <v>0</v>
      </c>
      <c r="T201" s="627">
        <f>T171</f>
        <v>0</v>
      </c>
      <c r="U201" s="501"/>
      <c r="V201" s="501"/>
      <c r="W201" s="4">
        <f t="shared" si="45"/>
        <v>0</v>
      </c>
      <c r="X201" s="111"/>
      <c r="Y201" s="121"/>
    </row>
    <row r="202" spans="1:39" customFormat="1" ht="15" customHeight="1">
      <c r="A202" s="1"/>
      <c r="B202" s="1"/>
      <c r="C202" s="2"/>
      <c r="D202" s="97" t="s">
        <v>16</v>
      </c>
      <c r="E202" s="33"/>
      <c r="F202" s="96"/>
      <c r="G202" s="96"/>
      <c r="H202" s="96"/>
      <c r="I202" s="96"/>
      <c r="J202" s="96"/>
      <c r="K202" s="106" t="str">
        <f xml:space="preserve"> Model.Units</f>
        <v>DKKt</v>
      </c>
      <c r="L202" s="90"/>
      <c r="M202" s="139"/>
      <c r="N202" s="361">
        <f xml:space="preserve"> SUM( N198:N201 )</f>
        <v>0</v>
      </c>
      <c r="O202" s="361">
        <f xml:space="preserve"> SUM( O198:O201 )</f>
        <v>0</v>
      </c>
      <c r="P202" s="361">
        <f xml:space="preserve"> SUM( P198:P201 )</f>
        <v>0</v>
      </c>
      <c r="Q202" s="271"/>
      <c r="R202" s="361">
        <f xml:space="preserve"> SUM( R198:R201 )</f>
        <v>0</v>
      </c>
      <c r="S202" s="361">
        <f xml:space="preserve"> SUM( S198:S201 )</f>
        <v>0</v>
      </c>
      <c r="T202" s="361">
        <f xml:space="preserve"> SUM( T198:T201 )</f>
        <v>0</v>
      </c>
      <c r="U202" s="271"/>
      <c r="V202" s="271"/>
      <c r="W202" s="361">
        <f xml:space="preserve"> SUM( W198:W201 )</f>
        <v>0</v>
      </c>
      <c r="X202" s="111"/>
      <c r="Y202" s="121"/>
    </row>
    <row r="203" spans="1:39" customFormat="1" ht="15" customHeight="1">
      <c r="A203" s="1"/>
      <c r="B203" s="1"/>
      <c r="C203" s="2"/>
      <c r="D203" s="85"/>
      <c r="E203" s="1"/>
      <c r="F203" s="107"/>
      <c r="G203" s="107"/>
      <c r="H203" s="107"/>
      <c r="I203" s="107"/>
      <c r="J203" s="107"/>
      <c r="K203" s="87"/>
      <c r="L203" s="85"/>
      <c r="M203" s="85"/>
      <c r="N203" s="107"/>
      <c r="O203" s="107"/>
      <c r="P203" s="107"/>
      <c r="Q203" s="107"/>
      <c r="R203" s="1"/>
      <c r="S203" s="1"/>
      <c r="T203" s="1"/>
      <c r="U203" s="1"/>
      <c r="V203" s="1"/>
      <c r="W203" s="1"/>
      <c r="X203" s="1"/>
      <c r="Y203" s="1"/>
    </row>
    <row r="204" spans="1:39" customFormat="1" ht="15" customHeight="1">
      <c r="A204" s="1"/>
      <c r="B204" s="1"/>
      <c r="C204" s="2"/>
      <c r="D204" s="85"/>
      <c r="E204" s="1"/>
      <c r="F204" s="107"/>
      <c r="G204" s="107"/>
      <c r="H204" s="107"/>
      <c r="I204" s="107"/>
      <c r="J204" s="107"/>
      <c r="K204" s="87"/>
      <c r="L204" s="85"/>
      <c r="M204" s="85"/>
      <c r="N204" s="107"/>
      <c r="O204" s="107"/>
      <c r="P204" s="107"/>
      <c r="Q204" s="107"/>
      <c r="R204" s="1"/>
      <c r="S204" s="1"/>
      <c r="T204" s="1"/>
      <c r="U204" s="1"/>
      <c r="V204" s="1"/>
      <c r="W204" s="1"/>
      <c r="X204" s="1"/>
      <c r="Y204" s="1"/>
    </row>
    <row r="205" spans="1:39" customFormat="1" ht="15" customHeight="1">
      <c r="A205" s="1"/>
      <c r="B205" s="1"/>
      <c r="C205" s="2"/>
      <c r="D205" s="85"/>
      <c r="E205" s="1"/>
      <c r="F205" s="107"/>
      <c r="G205" s="107"/>
      <c r="H205" s="107"/>
      <c r="I205" s="107"/>
      <c r="J205" s="107"/>
      <c r="K205" s="87"/>
      <c r="L205" s="85"/>
      <c r="M205" s="85"/>
      <c r="N205" s="107"/>
      <c r="O205" s="107"/>
      <c r="P205" s="107"/>
      <c r="Q205" s="107"/>
      <c r="R205" s="1"/>
      <c r="S205" s="1"/>
      <c r="T205" s="1"/>
      <c r="U205" s="1"/>
      <c r="V205" s="1"/>
      <c r="W205" s="1"/>
      <c r="X205" s="1"/>
      <c r="Y205" s="1"/>
    </row>
    <row r="206" spans="1:39" s="475" customFormat="1" ht="15" customHeight="1">
      <c r="B206" s="479" t="s">
        <v>104</v>
      </c>
      <c r="C206" s="477"/>
      <c r="D206" s="478"/>
      <c r="K206" s="472"/>
    </row>
  </sheetData>
  <sheetProtection sheet="1" objects="1" scenarios="1"/>
  <protectedRanges>
    <protectedRange sqref="N16:Y30" name="Range1"/>
  </protectedRanges>
  <mergeCells count="7">
    <mergeCell ref="O14:P15"/>
    <mergeCell ref="U14:U15"/>
    <mergeCell ref="V14:V15"/>
    <mergeCell ref="Q14:Q15"/>
    <mergeCell ref="R14:R15"/>
    <mergeCell ref="S14:S15"/>
    <mergeCell ref="T14:T15"/>
  </mergeCells>
  <phoneticPr fontId="58" type="noConversion"/>
  <conditionalFormatting sqref="I4:I5">
    <cfRule type="cellIs" dxfId="78" priority="270" operator="between">
      <formula>-ErrorTolerance</formula>
      <formula>ErrorTolerance</formula>
    </cfRule>
  </conditionalFormatting>
  <conditionalFormatting sqref="B2:E3 J2:Q3">
    <cfRule type="expression" dxfId="77" priority="271">
      <formula>$I$4&lt;ErrorTolerance</formula>
    </cfRule>
  </conditionalFormatting>
  <conditionalFormatting sqref="B3">
    <cfRule type="expression" dxfId="76" priority="272">
      <formula>$I$5&gt;=ErrorTolerance</formula>
    </cfRule>
  </conditionalFormatting>
  <conditionalFormatting sqref="M16:M19 M50:M54 M193:M194 M200:M201">
    <cfRule type="cellIs" dxfId="75" priority="266" operator="greaterThan">
      <formula>0</formula>
    </cfRule>
  </conditionalFormatting>
  <conditionalFormatting sqref="L16:L19 L50:L54 L68:L72 L75:L79 L82:L88 L117:L121 L191:L194">
    <cfRule type="cellIs" dxfId="74" priority="265" operator="greaterThan">
      <formula>0</formula>
    </cfRule>
  </conditionalFormatting>
  <conditionalFormatting sqref="M18">
    <cfRule type="cellIs" dxfId="73" priority="264" operator="greaterThan">
      <formula>0</formula>
    </cfRule>
  </conditionalFormatting>
  <conditionalFormatting sqref="AM15">
    <cfRule type="expression" dxfId="72" priority="262">
      <formula>$L$16 &lt;&gt; 0</formula>
    </cfRule>
  </conditionalFormatting>
  <conditionalFormatting sqref="M20">
    <cfRule type="cellIs" dxfId="71" priority="257" operator="greaterThan">
      <formula>0</formula>
    </cfRule>
  </conditionalFormatting>
  <conditionalFormatting sqref="L35">
    <cfRule type="cellIs" dxfId="70" priority="256" operator="greaterThan">
      <formula>0</formula>
    </cfRule>
  </conditionalFormatting>
  <conditionalFormatting sqref="I6">
    <cfRule type="cellIs" dxfId="69" priority="226" operator="between">
      <formula>-ErrorTolerance</formula>
      <formula>ErrorTolerance</formula>
    </cfRule>
  </conditionalFormatting>
  <conditionalFormatting sqref="I7">
    <cfRule type="cellIs" dxfId="68" priority="225" operator="between">
      <formula>-ErrorTolerance</formula>
      <formula>ErrorTolerance</formula>
    </cfRule>
  </conditionalFormatting>
  <conditionalFormatting sqref="M35">
    <cfRule type="cellIs" dxfId="67" priority="221" operator="greaterThan">
      <formula>0</formula>
    </cfRule>
  </conditionalFormatting>
  <conditionalFormatting sqref="H2">
    <cfRule type="expression" dxfId="66" priority="220">
      <formula>Model.Navigation.View=No</formula>
    </cfRule>
  </conditionalFormatting>
  <conditionalFormatting sqref="H2">
    <cfRule type="expression" dxfId="65" priority="219">
      <formula>Model.Navigation.View=No</formula>
    </cfRule>
  </conditionalFormatting>
  <conditionalFormatting sqref="F2">
    <cfRule type="expression" dxfId="64" priority="218">
      <formula>Model.Navigation.View=No</formula>
    </cfRule>
  </conditionalFormatting>
  <conditionalFormatting sqref="F2">
    <cfRule type="expression" dxfId="63" priority="217">
      <formula>Model.Navigation.View=No</formula>
    </cfRule>
  </conditionalFormatting>
  <conditionalFormatting sqref="I2">
    <cfRule type="expression" dxfId="62" priority="216">
      <formula>Model.Navigation.View=No</formula>
    </cfRule>
  </conditionalFormatting>
  <conditionalFormatting sqref="I2">
    <cfRule type="expression" dxfId="61" priority="215">
      <formula>Model.Navigation.View=No</formula>
    </cfRule>
  </conditionalFormatting>
  <conditionalFormatting sqref="L36">
    <cfRule type="cellIs" dxfId="60" priority="187" operator="greaterThan">
      <formula>0</formula>
    </cfRule>
  </conditionalFormatting>
  <conditionalFormatting sqref="L37">
    <cfRule type="cellIs" dxfId="59" priority="185" operator="greaterThan">
      <formula>0</formula>
    </cfRule>
  </conditionalFormatting>
  <conditionalFormatting sqref="M37">
    <cfRule type="cellIs" dxfId="58" priority="180" operator="greaterThan">
      <formula>0</formula>
    </cfRule>
  </conditionalFormatting>
  <conditionalFormatting sqref="M36">
    <cfRule type="cellIs" dxfId="57" priority="181" operator="greaterThan">
      <formula>0</formula>
    </cfRule>
  </conditionalFormatting>
  <conditionalFormatting sqref="M82:M85">
    <cfRule type="cellIs" dxfId="56" priority="170" operator="greaterThan">
      <formula>0</formula>
    </cfRule>
  </conditionalFormatting>
  <conditionalFormatting sqref="M75:M78">
    <cfRule type="cellIs" dxfId="55" priority="172" operator="greaterThan">
      <formula>0</formula>
    </cfRule>
  </conditionalFormatting>
  <conditionalFormatting sqref="M79">
    <cfRule type="cellIs" dxfId="54" priority="169" operator="greaterThan">
      <formula>0</formula>
    </cfRule>
  </conditionalFormatting>
  <conditionalFormatting sqref="M86:M88">
    <cfRule type="cellIs" dxfId="53" priority="168" operator="greaterThan">
      <formula>0</formula>
    </cfRule>
  </conditionalFormatting>
  <conditionalFormatting sqref="M72">
    <cfRule type="cellIs" dxfId="52" priority="165" operator="greaterThan">
      <formula>0</formula>
    </cfRule>
  </conditionalFormatting>
  <conditionalFormatting sqref="M68:M71">
    <cfRule type="cellIs" dxfId="51" priority="166" operator="greaterThan">
      <formula>0</formula>
    </cfRule>
  </conditionalFormatting>
  <conditionalFormatting sqref="L93:L96">
    <cfRule type="cellIs" dxfId="50" priority="164" operator="greaterThan">
      <formula>0</formula>
    </cfRule>
  </conditionalFormatting>
  <conditionalFormatting sqref="M93:M96">
    <cfRule type="cellIs" dxfId="49" priority="163" operator="greaterThan">
      <formula>0</formula>
    </cfRule>
  </conditionalFormatting>
  <conditionalFormatting sqref="L99:L102">
    <cfRule type="cellIs" dxfId="48" priority="157" operator="greaterThan">
      <formula>0</formula>
    </cfRule>
  </conditionalFormatting>
  <conditionalFormatting sqref="M99:M102">
    <cfRule type="cellIs" dxfId="47" priority="156" operator="greaterThan">
      <formula>0</formula>
    </cfRule>
  </conditionalFormatting>
  <conditionalFormatting sqref="M117:M120">
    <cfRule type="cellIs" dxfId="46" priority="149" operator="greaterThan">
      <formula>0</formula>
    </cfRule>
  </conditionalFormatting>
  <conditionalFormatting sqref="M121">
    <cfRule type="cellIs" dxfId="45" priority="148" operator="greaterThan">
      <formula>0</formula>
    </cfRule>
  </conditionalFormatting>
  <conditionalFormatting sqref="L124:L127">
    <cfRule type="cellIs" dxfId="44" priority="144" operator="greaterThan">
      <formula>0</formula>
    </cfRule>
  </conditionalFormatting>
  <conditionalFormatting sqref="M124:M127">
    <cfRule type="cellIs" dxfId="43" priority="146" operator="greaterThan">
      <formula>0</formula>
    </cfRule>
  </conditionalFormatting>
  <conditionalFormatting sqref="M128">
    <cfRule type="cellIs" dxfId="42" priority="145" operator="greaterThan">
      <formula>0</formula>
    </cfRule>
  </conditionalFormatting>
  <conditionalFormatting sqref="M135">
    <cfRule type="cellIs" dxfId="41" priority="131" operator="greaterThan">
      <formula>0</formula>
    </cfRule>
  </conditionalFormatting>
  <conditionalFormatting sqref="L135">
    <cfRule type="cellIs" dxfId="40" priority="132" operator="greaterThan">
      <formula>0</formula>
    </cfRule>
  </conditionalFormatting>
  <conditionalFormatting sqref="M182:M185">
    <cfRule type="cellIs" dxfId="39" priority="123" operator="greaterThan">
      <formula>0</formula>
    </cfRule>
  </conditionalFormatting>
  <conditionalFormatting sqref="M186">
    <cfRule type="cellIs" dxfId="38" priority="122" operator="greaterThan">
      <formula>0</formula>
    </cfRule>
  </conditionalFormatting>
  <conditionalFormatting sqref="L182:L185">
    <cfRule type="cellIs" dxfId="37" priority="119" operator="greaterThan">
      <formula>0</formula>
    </cfRule>
  </conditionalFormatting>
  <conditionalFormatting sqref="L34">
    <cfRule type="cellIs" dxfId="36" priority="115" operator="greaterThan">
      <formula>0</formula>
    </cfRule>
  </conditionalFormatting>
  <conditionalFormatting sqref="M34">
    <cfRule type="cellIs" dxfId="35" priority="114" operator="greaterThan">
      <formula>0</formula>
    </cfRule>
  </conditionalFormatting>
  <conditionalFormatting sqref="L128">
    <cfRule type="cellIs" dxfId="34" priority="110" operator="greaterThan">
      <formula>0</formula>
    </cfRule>
  </conditionalFormatting>
  <conditionalFormatting sqref="M175:M178">
    <cfRule type="cellIs" dxfId="33" priority="108" operator="greaterThan">
      <formula>0</formula>
    </cfRule>
  </conditionalFormatting>
  <conditionalFormatting sqref="L179:M179">
    <cfRule type="cellIs" dxfId="32" priority="107" operator="greaterThan">
      <formula>0</formula>
    </cfRule>
  </conditionalFormatting>
  <conditionalFormatting sqref="L175:L178">
    <cfRule type="cellIs" dxfId="31" priority="106" operator="greaterThan">
      <formula>0</formula>
    </cfRule>
  </conditionalFormatting>
  <conditionalFormatting sqref="M168:M171">
    <cfRule type="cellIs" dxfId="30" priority="105" operator="greaterThan">
      <formula>0</formula>
    </cfRule>
  </conditionalFormatting>
  <conditionalFormatting sqref="L172:M172">
    <cfRule type="cellIs" dxfId="29" priority="104" operator="greaterThan">
      <formula>0</formula>
    </cfRule>
  </conditionalFormatting>
  <conditionalFormatting sqref="L168:L171">
    <cfRule type="cellIs" dxfId="28" priority="103" operator="greaterThan">
      <formula>0</formula>
    </cfRule>
  </conditionalFormatting>
  <conditionalFormatting sqref="M162:M165">
    <cfRule type="cellIs" dxfId="27" priority="102" operator="greaterThan">
      <formula>0</formula>
    </cfRule>
  </conditionalFormatting>
  <conditionalFormatting sqref="L162:L165">
    <cfRule type="cellIs" dxfId="26" priority="101" operator="greaterThan">
      <formula>0</formula>
    </cfRule>
  </conditionalFormatting>
  <conditionalFormatting sqref="M156:M159">
    <cfRule type="cellIs" dxfId="25" priority="100" operator="greaterThan">
      <formula>0</formula>
    </cfRule>
  </conditionalFormatting>
  <conditionalFormatting sqref="L156:L159">
    <cfRule type="cellIs" dxfId="24" priority="99" operator="greaterThan">
      <formula>0</formula>
    </cfRule>
  </conditionalFormatting>
  <conditionalFormatting sqref="L186">
    <cfRule type="cellIs" dxfId="23" priority="98" operator="greaterThan">
      <formula>0</formula>
    </cfRule>
  </conditionalFormatting>
  <conditionalFormatting sqref="M144:M147">
    <cfRule type="cellIs" dxfId="22" priority="97" operator="greaterThan">
      <formula>0</formula>
    </cfRule>
  </conditionalFormatting>
  <conditionalFormatting sqref="L144:L147">
    <cfRule type="cellIs" dxfId="21" priority="96" operator="greaterThan">
      <formula>0</formula>
    </cfRule>
  </conditionalFormatting>
  <conditionalFormatting sqref="M138:M141">
    <cfRule type="cellIs" dxfId="20" priority="95" operator="greaterThan">
      <formula>0</formula>
    </cfRule>
  </conditionalFormatting>
  <conditionalFormatting sqref="L138:L141">
    <cfRule type="cellIs" dxfId="19" priority="94" operator="greaterThan">
      <formula>0</formula>
    </cfRule>
  </conditionalFormatting>
  <conditionalFormatting sqref="AM190">
    <cfRule type="expression" dxfId="18" priority="87">
      <formula>#REF! &lt;&gt; 0</formula>
    </cfRule>
  </conditionalFormatting>
  <conditionalFormatting sqref="M195">
    <cfRule type="cellIs" dxfId="17" priority="86" operator="greaterThan">
      <formula>0</formula>
    </cfRule>
  </conditionalFormatting>
  <conditionalFormatting sqref="L195">
    <cfRule type="cellIs" dxfId="16" priority="75" operator="greaterThan">
      <formula>0</formula>
    </cfRule>
  </conditionalFormatting>
  <conditionalFormatting sqref="M198:M199">
    <cfRule type="cellIs" dxfId="15" priority="58" operator="greaterThan">
      <formula>0</formula>
    </cfRule>
  </conditionalFormatting>
  <conditionalFormatting sqref="M202">
    <cfRule type="cellIs" dxfId="14" priority="56" operator="greaterThan">
      <formula>0</formula>
    </cfRule>
  </conditionalFormatting>
  <conditionalFormatting sqref="M200">
    <cfRule type="cellIs" dxfId="13" priority="53" operator="greaterThan">
      <formula>0</formula>
    </cfRule>
  </conditionalFormatting>
  <conditionalFormatting sqref="AM197">
    <cfRule type="expression" dxfId="12" priority="51">
      <formula>$L$34 &lt;&gt; 0</formula>
    </cfRule>
  </conditionalFormatting>
  <conditionalFormatting sqref="L198">
    <cfRule type="cellIs" dxfId="11" priority="28" operator="greaterThan">
      <formula>0</formula>
    </cfRule>
  </conditionalFormatting>
  <conditionalFormatting sqref="L199">
    <cfRule type="cellIs" dxfId="10" priority="27" operator="greaterThan">
      <formula>0</formula>
    </cfRule>
  </conditionalFormatting>
  <conditionalFormatting sqref="L200">
    <cfRule type="cellIs" dxfId="9" priority="26" operator="greaterThan">
      <formula>0</formula>
    </cfRule>
  </conditionalFormatting>
  <conditionalFormatting sqref="L201">
    <cfRule type="cellIs" dxfId="8" priority="25" operator="greaterThan">
      <formula>0</formula>
    </cfRule>
  </conditionalFormatting>
  <conditionalFormatting sqref="L202">
    <cfRule type="cellIs" dxfId="7" priority="23" operator="greaterThan">
      <formula>0</formula>
    </cfRule>
  </conditionalFormatting>
  <conditionalFormatting sqref="M191:M192">
    <cfRule type="cellIs" dxfId="6" priority="14" operator="greaterThan">
      <formula>0</formula>
    </cfRule>
  </conditionalFormatting>
  <conditionalFormatting sqref="G2">
    <cfRule type="expression" dxfId="5" priority="8">
      <formula>Model.Navigation.View=No</formula>
    </cfRule>
  </conditionalFormatting>
  <conditionalFormatting sqref="G2">
    <cfRule type="expression" dxfId="4" priority="7">
      <formula>Model.Navigation.View=No</formula>
    </cfRule>
  </conditionalFormatting>
  <conditionalFormatting sqref="L62:L65">
    <cfRule type="cellIs" dxfId="3" priority="4" operator="greaterThan">
      <formula>0</formula>
    </cfRule>
  </conditionalFormatting>
  <conditionalFormatting sqref="L111:L114">
    <cfRule type="cellIs" dxfId="2" priority="3" operator="greaterThan">
      <formula>0</formula>
    </cfRule>
  </conditionalFormatting>
  <conditionalFormatting sqref="L150:L153">
    <cfRule type="cellIs" dxfId="1" priority="1" operator="greaterThan">
      <formula>0</formula>
    </cfRule>
  </conditionalFormatting>
  <conditionalFormatting sqref="M150:M153">
    <cfRule type="cellIs" dxfId="0" priority="2" operator="greaterThan">
      <formula>0</formula>
    </cfRule>
  </conditionalFormatting>
  <hyperlinks>
    <hyperlink ref="G2" location="'Hjælpeark, fall-back metoden'!Print_Titles" tooltip="Gå til toppen af arket" display="'Hjælpeark, fall-back metoden'!Print_Titles" xr:uid="{3AD0CE53-0F37-4DA7-B1BF-43E6250849D8}"/>
    <hyperlink ref="H2" location="'2.3 Selskabsspecifikke input'!B2" tooltip="Gå til selskabsspecifikke input" display="'2.3 Selskabsspecifikke input'!B2" xr:uid="{4B7B1123-A764-447D-83F6-1B6FED06A771}"/>
    <hyperlink ref="F2" location="Modeloverblik!B2" tooltip="Gå til modelbeskrivelse" display="Modeloverblik!B2" xr:uid="{D7B3E314-D643-4E2A-AE5B-16ABF72DF959}"/>
    <hyperlink ref="I2" location="'4.1 Fejl- og kontroloversigt'!B2" tooltip="Gå til fejl- og kontrolchecks" display="'4.1 Fejl- og kontroloversigt'!B2" xr:uid="{6218FAFD-D415-4BD0-847B-AE662DE164BD}"/>
  </hyperlinks>
  <pageMargins left="0.70866141732283472" right="0.70866141732283472" top="0.74803149606299213" bottom="0.74803149606299213" header="0.31496062992125984" footer="0.31496062992125984"/>
  <pageSetup paperSize="9" scale="35" fitToHeight="0" orientation="landscape" r:id="rId1"/>
  <headerFooter scaleWithDoc="0">
    <oddHeader>&amp;L&amp;"Arial,Bold"&amp;8PwC | Modeling Center of Excellence&amp;R&amp;"Arial,Bold"&amp;8DRAFT FOR DISCUSSION PURPOSES ONLY</oddHeader>
    <oddFooter>&amp;L&amp;8Printed: &amp;T
&amp;D&amp;C&amp;"Arial,Bold"&amp;8* This model is untested.  Treat all output with caution. *&amp;"Arial,Regular"
&amp;8&amp;F  :  &amp;A&amp;R&amp;8Page
&amp;P of &amp;N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21CF677-7094-4A06-9686-850713928814}">
          <x14:formula1>
            <xm:f>'2.1 Model setup'!$K$135:$K$137</xm:f>
          </x14:formula1>
          <xm:sqref>N2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5C8CC-2DF6-436C-96F3-E2A7846CAE36}">
  <sheetPr codeName="Sheet16">
    <tabColor rgb="FF222221"/>
    <outlinePr summaryBelow="0"/>
    <pageSetUpPr fitToPage="1"/>
  </sheetPr>
  <dimension ref="A1:AR44"/>
  <sheetViews>
    <sheetView showGridLines="0" zoomScale="85" zoomScaleNormal="85" workbookViewId="0">
      <pane xSplit="24" ySplit="10" topLeftCell="Y11" activePane="bottomRight" state="frozen"/>
      <selection activeCell="G5" sqref="G5"/>
      <selection pane="topRight" activeCell="G5" sqref="G5"/>
      <selection pane="bottomLeft" activeCell="G5" sqref="G5"/>
      <selection pane="bottomRight" activeCell="E43" sqref="E43"/>
    </sheetView>
  </sheetViews>
  <sheetFormatPr defaultColWidth="0" defaultRowHeight="15" customHeight="1" outlineLevelCol="1"/>
  <cols>
    <col min="1" max="1" width="1.33203125" style="1" customWidth="1"/>
    <col min="2" max="2" width="4.1640625" style="1" customWidth="1"/>
    <col min="3" max="3" width="4.1640625" style="4" customWidth="1"/>
    <col min="4" max="4" width="4.1640625" style="1" customWidth="1"/>
    <col min="5" max="5" width="116.5" style="1" customWidth="1"/>
    <col min="6" max="10" width="5.6640625" style="1" customWidth="1"/>
    <col min="11" max="14" width="17" style="1" customWidth="1"/>
    <col min="15" max="17" width="2.6640625" style="5" hidden="1" customWidth="1" outlineLevel="1"/>
    <col min="18" max="20" width="49.33203125" style="5" hidden="1" customWidth="1" outlineLevel="1"/>
    <col min="21" max="21" width="9" style="1" hidden="1" customWidth="1" collapsed="1"/>
    <col min="22" max="22" width="9" style="1" hidden="1" customWidth="1"/>
    <col min="23" max="23" width="17" style="5" hidden="1" customWidth="1"/>
    <col min="24" max="34" width="17" style="1" hidden="1" customWidth="1"/>
    <col min="35" max="44" width="0" style="1" hidden="1" customWidth="1"/>
    <col min="45" max="16384" width="16.6640625" style="1" hidden="1"/>
  </cols>
  <sheetData>
    <row r="1" spans="2:24" ht="4.9000000000000004" customHeight="1"/>
    <row r="2" spans="2:24" ht="19.899999999999999" customHeight="1">
      <c r="B2" s="6" t="str">
        <f ca="1" xml:space="preserve"> MID( CELL("filename", B2), FIND("]", CELL("filename",B2) ) + 1, Model.MaxChars)</f>
        <v>Disclaimer</v>
      </c>
      <c r="C2" s="7"/>
      <c r="D2" s="9"/>
      <c r="E2" s="9"/>
      <c r="F2" s="12" t="str">
        <f>'2.1 Model setup'!F2</f>
        <v>&amp;</v>
      </c>
      <c r="G2" s="12" t="str">
        <f xml:space="preserve"> Header.Details</f>
        <v>é</v>
      </c>
      <c r="H2" s="12" t="str">
        <f xml:space="preserve"> Header.Details</f>
        <v>¤</v>
      </c>
      <c r="I2" s="12" t="str">
        <f xml:space="preserve"> Header.Details</f>
        <v></v>
      </c>
      <c r="J2" s="9"/>
      <c r="K2" s="9"/>
      <c r="L2" s="9"/>
      <c r="M2" s="9"/>
      <c r="N2" s="9"/>
      <c r="O2" s="22"/>
      <c r="P2" s="22"/>
      <c r="Q2" s="23"/>
      <c r="R2" s="22"/>
    </row>
    <row r="3" spans="2:24" ht="15" customHeight="1">
      <c r="B3" s="10" t="str">
        <f xml:space="preserve"> Header.Details</f>
        <v xml:space="preserve">Tarifmodel 3.0 og producentbetaling (V2) </v>
      </c>
      <c r="C3" s="7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22"/>
      <c r="P3" s="22"/>
      <c r="Q3" s="23"/>
      <c r="R3" s="22"/>
    </row>
    <row r="9" spans="2:24" ht="4.1500000000000004" customHeight="1"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</row>
    <row r="10" spans="2:24" s="475" customFormat="1" ht="15" customHeight="1">
      <c r="B10" s="479" t="s">
        <v>143</v>
      </c>
      <c r="O10" s="474"/>
      <c r="P10" s="474"/>
      <c r="Q10" s="474"/>
      <c r="R10" s="474"/>
      <c r="S10" s="474"/>
      <c r="T10" s="474"/>
      <c r="U10" s="474"/>
      <c r="V10" s="474"/>
      <c r="W10" s="474"/>
      <c r="X10" s="472"/>
    </row>
    <row r="11" spans="2:24" s="15" customFormat="1" ht="15" customHeight="1">
      <c r="C11" s="18"/>
      <c r="J11" s="1"/>
      <c r="K11" s="1"/>
      <c r="L11" s="1"/>
      <c r="M11" s="1"/>
      <c r="N11" s="1"/>
      <c r="O11" s="19"/>
      <c r="P11" s="19"/>
      <c r="Q11" s="19"/>
      <c r="R11" s="19"/>
      <c r="S11" s="19"/>
      <c r="T11" s="19"/>
      <c r="W11" s="19"/>
    </row>
    <row r="12" spans="2:24" ht="15" customHeight="1">
      <c r="E12" s="65" t="str">
        <f xml:space="preserve"> '2.1 Model setup'!N15</f>
        <v>Tarifmodel 3.0 og producentbetaling</v>
      </c>
      <c r="F12" s="51"/>
      <c r="G12" s="51"/>
      <c r="H12" s="51"/>
      <c r="I12" s="51"/>
      <c r="J12" s="51"/>
      <c r="K12" s="51"/>
      <c r="L12" s="51"/>
      <c r="M12" s="51"/>
      <c r="N12" s="51"/>
    </row>
    <row r="13" spans="2:24" ht="78" customHeight="1">
      <c r="E13" s="66" t="s">
        <v>554</v>
      </c>
      <c r="F13" s="52"/>
      <c r="G13" s="52"/>
      <c r="H13" s="52"/>
      <c r="I13" s="52"/>
      <c r="J13" s="52"/>
      <c r="K13" s="52"/>
      <c r="L13" s="52"/>
      <c r="M13" s="52"/>
      <c r="N13" s="52"/>
    </row>
    <row r="14" spans="2:24" ht="8.65" customHeight="1">
      <c r="E14" s="67"/>
      <c r="F14" s="52"/>
      <c r="G14" s="52"/>
      <c r="H14" s="52"/>
      <c r="I14" s="52"/>
      <c r="J14" s="52"/>
      <c r="K14" s="52"/>
      <c r="L14" s="52"/>
      <c r="M14" s="52"/>
      <c r="N14" s="52"/>
    </row>
    <row r="15" spans="2:24" ht="64.900000000000006" customHeight="1">
      <c r="E15" s="66" t="s">
        <v>555</v>
      </c>
      <c r="F15" s="53"/>
      <c r="G15" s="53"/>
      <c r="H15" s="53"/>
      <c r="I15" s="53"/>
      <c r="J15" s="53"/>
      <c r="K15" s="53"/>
      <c r="L15" s="53"/>
      <c r="M15" s="53"/>
      <c r="N15" s="53"/>
    </row>
    <row r="16" spans="2:24" ht="8.65" customHeight="1">
      <c r="E16" s="66"/>
      <c r="F16" s="53"/>
      <c r="G16" s="53"/>
      <c r="H16" s="53"/>
      <c r="I16" s="53"/>
      <c r="J16" s="53"/>
      <c r="K16" s="53"/>
      <c r="L16" s="53"/>
      <c r="M16" s="53"/>
      <c r="N16" s="53"/>
    </row>
    <row r="17" spans="2:23" ht="38.25">
      <c r="E17" s="68" t="s">
        <v>556</v>
      </c>
      <c r="F17" s="53"/>
      <c r="G17" s="53"/>
      <c r="H17" s="53"/>
      <c r="I17" s="53"/>
      <c r="J17" s="53"/>
      <c r="K17" s="53"/>
      <c r="L17" s="53"/>
      <c r="M17" s="53"/>
      <c r="N17" s="53"/>
    </row>
    <row r="21" spans="2:23" s="475" customFormat="1" ht="15" customHeight="1">
      <c r="B21" s="479" t="s">
        <v>104</v>
      </c>
      <c r="O21" s="472"/>
      <c r="P21" s="472"/>
      <c r="Q21" s="472"/>
      <c r="R21" s="472"/>
      <c r="S21" s="472"/>
      <c r="T21" s="472"/>
      <c r="W21" s="472"/>
    </row>
    <row r="32" spans="2:23" ht="15" customHeight="1">
      <c r="C32" s="1"/>
      <c r="O32" s="1"/>
      <c r="P32" s="1"/>
      <c r="Q32" s="1"/>
      <c r="R32" s="1"/>
      <c r="S32" s="1"/>
      <c r="T32" s="1"/>
      <c r="W32" s="1"/>
    </row>
    <row r="33" s="1" customFormat="1" ht="15" customHeight="1"/>
    <row r="34" s="1" customFormat="1" ht="15" customHeight="1"/>
    <row r="35" s="1" customFormat="1" ht="15" customHeight="1"/>
    <row r="36" s="1" customFormat="1" ht="15" customHeight="1"/>
    <row r="37" s="1" customFormat="1" ht="15" customHeight="1"/>
    <row r="38" s="1" customFormat="1" ht="15" customHeight="1"/>
    <row r="39" s="1" customFormat="1" ht="15" customHeight="1"/>
    <row r="40" s="1" customFormat="1" ht="15" customHeight="1"/>
    <row r="41" s="1" customFormat="1" ht="15" customHeight="1"/>
    <row r="42" s="1" customFormat="1" ht="15" customHeight="1"/>
    <row r="43" s="1" customFormat="1" ht="15" customHeight="1"/>
    <row r="44" s="1" customFormat="1" ht="15" customHeight="1"/>
  </sheetData>
  <sheetProtection sheet="1" objects="1" scenarios="1"/>
  <conditionalFormatting sqref="B2:E2 J2:R2 B3:R3">
    <cfRule type="expression" dxfId="858" priority="18">
      <formula>$C$10&lt;ErrorTolerance</formula>
    </cfRule>
  </conditionalFormatting>
  <conditionalFormatting sqref="B3">
    <cfRule type="expression" dxfId="857" priority="17">
      <formula>$C$11&gt;=ErrorTolerance</formula>
    </cfRule>
  </conditionalFormatting>
  <conditionalFormatting sqref="H2">
    <cfRule type="expression" dxfId="856" priority="8">
      <formula>Model.Navigation.View=No</formula>
    </cfRule>
  </conditionalFormatting>
  <conditionalFormatting sqref="H2">
    <cfRule type="expression" dxfId="855" priority="7">
      <formula>Model.Navigation.View=No</formula>
    </cfRule>
  </conditionalFormatting>
  <conditionalFormatting sqref="F2">
    <cfRule type="expression" dxfId="854" priority="6">
      <formula>Model.Navigation.View=No</formula>
    </cfRule>
  </conditionalFormatting>
  <conditionalFormatting sqref="F2">
    <cfRule type="expression" dxfId="853" priority="5">
      <formula>Model.Navigation.View=No</formula>
    </cfRule>
  </conditionalFormatting>
  <conditionalFormatting sqref="I2">
    <cfRule type="expression" dxfId="852" priority="4">
      <formula>Model.Navigation.View=No</formula>
    </cfRule>
  </conditionalFormatting>
  <conditionalFormatting sqref="I2">
    <cfRule type="expression" dxfId="851" priority="3">
      <formula>Model.Navigation.View=No</formula>
    </cfRule>
  </conditionalFormatting>
  <conditionalFormatting sqref="G2">
    <cfRule type="expression" dxfId="850" priority="2">
      <formula>Model.Navigation.View=No</formula>
    </cfRule>
  </conditionalFormatting>
  <conditionalFormatting sqref="G2">
    <cfRule type="expression" dxfId="849" priority="1">
      <formula>Model.Navigation.View=No</formula>
    </cfRule>
  </conditionalFormatting>
  <hyperlinks>
    <hyperlink ref="G2" location="Disclaimer!B11" tooltip="Gå til toppen af arket" display="Disclaimer!B11" xr:uid="{2AD503CA-250E-4A36-920D-2B0EF0E9BFCC}"/>
    <hyperlink ref="H2" location="'2.3 Selskabsspecifikke input'!B2" tooltip="Gå til selskabsspecifikke input" display="'2.3 Selskabsspecifikke input'!B2" xr:uid="{48DF8E2A-3BFA-4285-BE95-C0380C83BEF7}"/>
    <hyperlink ref="F2" location="Modeloverblik!B2" tooltip="Gå til modelbeskrivelse" display="Modeloverblik!B2" xr:uid="{25016352-2A17-499D-BCD1-89129F310BF8}"/>
    <hyperlink ref="I2" location="'4.1 Fejl- og kontroloversigt'!B2" tooltip="Gå til fejl- og kontrolchecks" display="'4.1 Fejl- og kontroloversigt'!B2" xr:uid="{4F2E8CE1-BAD2-48D6-BACD-95087C3A9CDD}"/>
  </hyperlinks>
  <pageMargins left="0.7" right="0.7" top="0.75" bottom="0.75" header="0.3" footer="0.3"/>
  <pageSetup paperSize="9" scale="75" orientation="portrait" r:id="rId1"/>
  <headerFooter scaleWithDoc="0">
    <oddHeader>&amp;L&amp;"Arial,Bold"&amp;8PwC | Modeling Center of Excellence&amp;R&amp;"Arial,Bold"&amp;8DRAFT FOR DISCUSSION PURPOSES ONLY</oddHeader>
    <oddFooter>&amp;L&amp;8Printed: &amp;T
&amp;D&amp;C&amp;"Arial,Bold"&amp;8* This model is untested.  Treat all output with caution. *&amp;"Arial,Regular"
&amp;8&amp;F  :  &amp;A&amp;R&amp;8Page
&amp;P of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9795F-D81F-4485-B6A0-586727FA4B8A}">
  <sheetPr>
    <tabColor rgb="FF222221"/>
    <outlinePr summaryBelow="0"/>
    <pageSetUpPr fitToPage="1"/>
  </sheetPr>
  <dimension ref="A1:AU91"/>
  <sheetViews>
    <sheetView showGridLines="0" zoomScale="85" zoomScaleNormal="85" workbookViewId="0">
      <pane xSplit="26" ySplit="10" topLeftCell="AA11" activePane="bottomRight" state="frozen"/>
      <selection pane="topRight"/>
      <selection pane="bottomLeft"/>
      <selection pane="bottomRight"/>
    </sheetView>
  </sheetViews>
  <sheetFormatPr defaultColWidth="0" defaultRowHeight="15" customHeight="1" outlineLevelCol="1"/>
  <cols>
    <col min="1" max="1" width="1.33203125" style="1" customWidth="1"/>
    <col min="2" max="2" width="4.1640625" style="1" customWidth="1"/>
    <col min="3" max="3" width="4.1640625" style="4" customWidth="1"/>
    <col min="4" max="4" width="5.1640625" style="5" customWidth="1"/>
    <col min="5" max="5" width="23.5" style="5" customWidth="1"/>
    <col min="6" max="7" width="21.33203125" style="5" customWidth="1"/>
    <col min="8" max="8" width="131.5" style="1" customWidth="1"/>
    <col min="9" max="12" width="5.6640625" style="1" customWidth="1"/>
    <col min="13" max="16" width="3.5" style="1" customWidth="1"/>
    <col min="17" max="19" width="2.6640625" style="5" hidden="1" customWidth="1" outlineLevel="1"/>
    <col min="20" max="22" width="49.33203125" style="5" hidden="1" customWidth="1" outlineLevel="1"/>
    <col min="23" max="23" width="9" style="1" hidden="1" customWidth="1" collapsed="1"/>
    <col min="24" max="24" width="9" style="1" hidden="1" customWidth="1"/>
    <col min="25" max="25" width="17" style="5" hidden="1" customWidth="1"/>
    <col min="26" max="36" width="17" style="1" hidden="1" customWidth="1"/>
    <col min="37" max="47" width="0" style="1" hidden="1" customWidth="1"/>
    <col min="48" max="16384" width="16.6640625" style="1" hidden="1"/>
  </cols>
  <sheetData>
    <row r="1" spans="2:26" ht="4.9000000000000004" customHeight="1"/>
    <row r="2" spans="2:26" ht="19.899999999999999" customHeight="1">
      <c r="B2" s="6" t="str">
        <f ca="1" xml:space="preserve"> MID( CELL("filename", B2), FIND("]", CELL("filename",B2) ) + 1, Model.MaxChars)</f>
        <v>Opdateringslog, netselskab</v>
      </c>
      <c r="C2" s="7"/>
      <c r="D2" s="24"/>
      <c r="E2" s="24"/>
      <c r="F2" s="24"/>
      <c r="G2" s="24"/>
      <c r="I2" s="12" t="str">
        <f>'2.1 Model setup'!F2</f>
        <v>&amp;</v>
      </c>
      <c r="J2" s="12" t="str">
        <f>'2.1 Model setup'!G2</f>
        <v>é</v>
      </c>
      <c r="K2" s="12" t="str">
        <f>'2.1 Model setup'!H2</f>
        <v>¤</v>
      </c>
      <c r="L2" s="12" t="str">
        <f>'2.1 Model setup'!I2</f>
        <v></v>
      </c>
      <c r="M2" s="9"/>
      <c r="N2" s="9"/>
      <c r="O2" s="9"/>
      <c r="P2" s="9"/>
      <c r="Q2" s="22"/>
      <c r="R2" s="22"/>
      <c r="S2" s="23"/>
      <c r="T2" s="22"/>
    </row>
    <row r="3" spans="2:26" ht="15" customHeight="1">
      <c r="B3" s="10" t="str">
        <f xml:space="preserve"> Header.Details</f>
        <v xml:space="preserve">Tarifmodel 3.0 og producentbetaling (V2) </v>
      </c>
      <c r="C3" s="7"/>
      <c r="D3" s="24"/>
      <c r="E3" s="24"/>
      <c r="F3" s="24"/>
      <c r="G3" s="24"/>
      <c r="H3" s="9"/>
      <c r="I3" s="9"/>
      <c r="J3" s="9"/>
      <c r="K3" s="9"/>
      <c r="L3" s="9"/>
      <c r="M3" s="9"/>
      <c r="N3" s="9"/>
      <c r="O3" s="9"/>
      <c r="P3" s="9"/>
      <c r="Q3" s="22"/>
      <c r="R3" s="22"/>
      <c r="S3" s="23"/>
      <c r="T3" s="22"/>
    </row>
    <row r="9" spans="2:26" ht="4.1500000000000004" customHeight="1">
      <c r="E9" s="54"/>
      <c r="F9" s="54"/>
      <c r="G9" s="5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</row>
    <row r="10" spans="2:26" s="475" customFormat="1" ht="15" customHeight="1">
      <c r="B10" s="479" t="s">
        <v>101</v>
      </c>
      <c r="D10" s="472"/>
      <c r="E10" s="472"/>
      <c r="F10" s="472"/>
      <c r="G10" s="472"/>
      <c r="Q10" s="474"/>
      <c r="R10" s="474"/>
      <c r="S10" s="474"/>
      <c r="T10" s="474"/>
      <c r="U10" s="474"/>
      <c r="V10" s="474"/>
      <c r="W10" s="474"/>
      <c r="X10" s="474"/>
      <c r="Y10" s="474"/>
      <c r="Z10" s="472"/>
    </row>
    <row r="11" spans="2:26" s="15" customFormat="1" ht="15" customHeight="1">
      <c r="C11" s="18"/>
      <c r="D11" s="19"/>
      <c r="E11" s="19"/>
      <c r="F11" s="19"/>
      <c r="G11" s="19"/>
      <c r="L11" s="1"/>
      <c r="M11" s="1"/>
      <c r="N11" s="1"/>
      <c r="O11" s="1"/>
      <c r="P11" s="1"/>
      <c r="Q11" s="19"/>
      <c r="R11" s="19"/>
      <c r="S11" s="19"/>
      <c r="T11" s="19"/>
      <c r="U11" s="19"/>
      <c r="V11" s="19"/>
      <c r="Y11" s="19"/>
    </row>
    <row r="12" spans="2:26" s="475" customFormat="1" ht="15" customHeight="1">
      <c r="B12" s="476" t="s">
        <v>528</v>
      </c>
      <c r="C12" s="477"/>
      <c r="D12" s="483"/>
      <c r="E12" s="472"/>
      <c r="F12" s="472"/>
      <c r="G12" s="472"/>
      <c r="S12" s="472"/>
    </row>
    <row r="14" spans="2:26" ht="15" customHeight="1">
      <c r="D14" s="5" t="s">
        <v>3</v>
      </c>
      <c r="E14" s="427" t="s">
        <v>523</v>
      </c>
      <c r="F14" s="427" t="s">
        <v>350</v>
      </c>
      <c r="G14" s="427" t="s">
        <v>527</v>
      </c>
      <c r="H14" s="51" t="s">
        <v>148</v>
      </c>
      <c r="I14" s="51"/>
      <c r="J14" s="51"/>
      <c r="K14" s="51"/>
      <c r="L14" s="51"/>
      <c r="M14" s="51"/>
      <c r="N14" s="51"/>
      <c r="O14" s="51"/>
      <c r="P14" s="51"/>
    </row>
    <row r="15" spans="2:26" ht="30" customHeight="1">
      <c r="D15" s="19">
        <v>1</v>
      </c>
      <c r="E15" s="445"/>
      <c r="F15" s="436"/>
      <c r="G15" s="436"/>
      <c r="H15" s="440"/>
      <c r="I15" s="52"/>
      <c r="J15" s="52"/>
      <c r="K15" s="52"/>
      <c r="L15" s="52"/>
      <c r="M15" s="52"/>
      <c r="N15" s="52"/>
      <c r="O15" s="52"/>
      <c r="P15" s="52"/>
    </row>
    <row r="16" spans="2:26" ht="34.9" customHeight="1">
      <c r="D16" s="5">
        <f xml:space="preserve"> D15 + 1</f>
        <v>2</v>
      </c>
      <c r="E16" s="444"/>
      <c r="F16" s="437"/>
      <c r="G16" s="437"/>
      <c r="H16" s="441"/>
      <c r="I16" s="52"/>
      <c r="J16" s="52"/>
      <c r="K16" s="52"/>
      <c r="L16" s="52"/>
      <c r="M16" s="52"/>
      <c r="N16" s="52"/>
      <c r="O16" s="52"/>
      <c r="P16" s="52"/>
    </row>
    <row r="17" spans="4:16" ht="34.9" customHeight="1">
      <c r="D17" s="5">
        <f t="shared" ref="D17:D64" si="0" xml:space="preserve"> D16 + 1</f>
        <v>3</v>
      </c>
      <c r="E17" s="444"/>
      <c r="F17" s="438"/>
      <c r="G17" s="438"/>
      <c r="H17" s="442"/>
      <c r="I17" s="53"/>
      <c r="J17" s="53"/>
      <c r="K17" s="53"/>
      <c r="L17" s="53"/>
      <c r="M17" s="53"/>
      <c r="N17" s="53"/>
      <c r="O17" s="53"/>
      <c r="P17" s="53"/>
    </row>
    <row r="18" spans="4:16" ht="34.9" customHeight="1">
      <c r="D18" s="5">
        <f t="shared" si="0"/>
        <v>4</v>
      </c>
      <c r="E18" s="444"/>
      <c r="F18" s="438"/>
      <c r="G18" s="438"/>
      <c r="H18" s="442"/>
      <c r="I18" s="53"/>
      <c r="J18" s="53"/>
      <c r="K18" s="53"/>
      <c r="L18" s="53"/>
      <c r="M18" s="53"/>
      <c r="N18" s="53"/>
      <c r="O18" s="53"/>
      <c r="P18" s="53"/>
    </row>
    <row r="19" spans="4:16" ht="34.9" customHeight="1">
      <c r="D19" s="5">
        <f t="shared" si="0"/>
        <v>5</v>
      </c>
      <c r="E19" s="444"/>
      <c r="F19" s="438"/>
      <c r="G19" s="438"/>
      <c r="H19" s="442"/>
      <c r="I19" s="53"/>
      <c r="J19" s="53"/>
      <c r="K19" s="53"/>
      <c r="L19" s="53"/>
      <c r="M19" s="53"/>
      <c r="N19" s="53"/>
      <c r="O19" s="53"/>
      <c r="P19" s="53"/>
    </row>
    <row r="20" spans="4:16" ht="34.9" customHeight="1">
      <c r="D20" s="5">
        <f t="shared" si="0"/>
        <v>6</v>
      </c>
      <c r="E20" s="444"/>
      <c r="F20" s="438"/>
      <c r="G20" s="438"/>
      <c r="H20" s="442"/>
      <c r="I20" s="53"/>
      <c r="J20" s="53"/>
      <c r="K20" s="53"/>
      <c r="L20" s="53"/>
      <c r="M20" s="53"/>
      <c r="N20" s="53"/>
      <c r="O20" s="53"/>
      <c r="P20" s="53"/>
    </row>
    <row r="21" spans="4:16" ht="34.9" customHeight="1">
      <c r="D21" s="5">
        <f t="shared" si="0"/>
        <v>7</v>
      </c>
      <c r="E21" s="444"/>
      <c r="F21" s="438"/>
      <c r="G21" s="438"/>
      <c r="H21" s="442"/>
      <c r="I21" s="53"/>
      <c r="J21" s="53"/>
      <c r="K21" s="53"/>
      <c r="L21" s="53"/>
      <c r="M21" s="53"/>
      <c r="N21" s="53"/>
      <c r="O21" s="53"/>
      <c r="P21" s="53"/>
    </row>
    <row r="22" spans="4:16" ht="34.9" customHeight="1">
      <c r="D22" s="5">
        <f t="shared" si="0"/>
        <v>8</v>
      </c>
      <c r="E22" s="444"/>
      <c r="F22" s="438"/>
      <c r="G22" s="438"/>
      <c r="H22" s="442"/>
      <c r="I22" s="53"/>
      <c r="J22" s="53"/>
      <c r="K22" s="53"/>
      <c r="L22" s="53"/>
      <c r="M22" s="53"/>
      <c r="N22" s="53"/>
      <c r="O22" s="53"/>
      <c r="P22" s="53"/>
    </row>
    <row r="23" spans="4:16" ht="34.9" customHeight="1">
      <c r="D23" s="5">
        <f t="shared" si="0"/>
        <v>9</v>
      </c>
      <c r="E23" s="444"/>
      <c r="F23" s="438"/>
      <c r="G23" s="438"/>
      <c r="H23" s="442"/>
      <c r="I23" s="53"/>
      <c r="J23" s="53"/>
      <c r="K23" s="53"/>
      <c r="L23" s="53"/>
      <c r="M23" s="53"/>
      <c r="N23" s="53"/>
      <c r="O23" s="53"/>
      <c r="P23" s="53"/>
    </row>
    <row r="24" spans="4:16" ht="34.9" customHeight="1">
      <c r="D24" s="5">
        <f t="shared" si="0"/>
        <v>10</v>
      </c>
      <c r="E24" s="454"/>
      <c r="F24" s="455"/>
      <c r="G24" s="455"/>
      <c r="H24" s="456"/>
      <c r="I24" s="53"/>
      <c r="J24" s="53"/>
      <c r="K24" s="53"/>
      <c r="L24" s="53"/>
      <c r="M24" s="53"/>
      <c r="N24" s="53"/>
      <c r="O24" s="53"/>
      <c r="P24" s="53"/>
    </row>
    <row r="25" spans="4:16" ht="34.9" customHeight="1">
      <c r="D25" s="5">
        <f t="shared" si="0"/>
        <v>11</v>
      </c>
      <c r="E25" s="454"/>
      <c r="F25" s="455"/>
      <c r="G25" s="455"/>
      <c r="H25" s="456"/>
      <c r="I25" s="53"/>
      <c r="J25" s="53"/>
      <c r="K25" s="53"/>
      <c r="L25" s="53"/>
      <c r="M25" s="53"/>
      <c r="N25" s="53"/>
      <c r="O25" s="53"/>
      <c r="P25" s="53"/>
    </row>
    <row r="26" spans="4:16" ht="34.9" customHeight="1">
      <c r="D26" s="5">
        <f t="shared" si="0"/>
        <v>12</v>
      </c>
      <c r="E26" s="454"/>
      <c r="F26" s="455"/>
      <c r="G26" s="455"/>
      <c r="H26" s="456"/>
      <c r="I26" s="53"/>
      <c r="J26" s="53"/>
      <c r="K26" s="53"/>
      <c r="L26" s="53"/>
      <c r="M26" s="53"/>
      <c r="N26" s="53"/>
      <c r="O26" s="53"/>
      <c r="P26" s="53"/>
    </row>
    <row r="27" spans="4:16" ht="34.9" customHeight="1">
      <c r="D27" s="5">
        <f t="shared" si="0"/>
        <v>13</v>
      </c>
      <c r="E27" s="454"/>
      <c r="F27" s="455"/>
      <c r="G27" s="455"/>
      <c r="H27" s="456"/>
      <c r="I27" s="53"/>
      <c r="J27" s="53"/>
      <c r="K27" s="53"/>
      <c r="L27" s="53"/>
      <c r="M27" s="53"/>
      <c r="N27" s="53"/>
      <c r="O27" s="53"/>
      <c r="P27" s="53"/>
    </row>
    <row r="28" spans="4:16" ht="34.9" customHeight="1">
      <c r="D28" s="5">
        <f t="shared" si="0"/>
        <v>14</v>
      </c>
      <c r="E28" s="454"/>
      <c r="F28" s="455"/>
      <c r="G28" s="455"/>
      <c r="H28" s="456"/>
      <c r="I28" s="53"/>
      <c r="J28" s="53"/>
      <c r="K28" s="53"/>
      <c r="L28" s="53"/>
      <c r="M28" s="53"/>
      <c r="N28" s="53"/>
      <c r="O28" s="53"/>
      <c r="P28" s="53"/>
    </row>
    <row r="29" spans="4:16" ht="34.9" customHeight="1">
      <c r="D29" s="5">
        <f t="shared" si="0"/>
        <v>15</v>
      </c>
      <c r="E29" s="454"/>
      <c r="F29" s="455"/>
      <c r="G29" s="455"/>
      <c r="H29" s="456"/>
      <c r="I29" s="53"/>
      <c r="J29" s="53"/>
      <c r="K29" s="53"/>
      <c r="L29" s="53"/>
      <c r="M29" s="53"/>
      <c r="N29" s="53"/>
      <c r="O29" s="53"/>
      <c r="P29" s="53"/>
    </row>
    <row r="30" spans="4:16" ht="34.9" customHeight="1">
      <c r="D30" s="5">
        <f t="shared" si="0"/>
        <v>16</v>
      </c>
      <c r="E30" s="454"/>
      <c r="F30" s="455"/>
      <c r="G30" s="455"/>
      <c r="H30" s="456"/>
      <c r="I30" s="53"/>
      <c r="J30" s="53"/>
      <c r="K30" s="53"/>
      <c r="L30" s="53"/>
      <c r="M30" s="53"/>
      <c r="N30" s="53"/>
      <c r="O30" s="53"/>
      <c r="P30" s="53"/>
    </row>
    <row r="31" spans="4:16" ht="34.9" customHeight="1">
      <c r="D31" s="5">
        <f t="shared" si="0"/>
        <v>17</v>
      </c>
      <c r="E31" s="454"/>
      <c r="F31" s="455"/>
      <c r="G31" s="455"/>
      <c r="H31" s="456"/>
      <c r="I31" s="53"/>
      <c r="J31" s="53"/>
      <c r="K31" s="53"/>
      <c r="L31" s="53"/>
      <c r="M31" s="53"/>
      <c r="N31" s="53"/>
      <c r="O31" s="53"/>
      <c r="P31" s="53"/>
    </row>
    <row r="32" spans="4:16" ht="34.9" customHeight="1">
      <c r="D32" s="5">
        <f t="shared" si="0"/>
        <v>18</v>
      </c>
      <c r="E32" s="454"/>
      <c r="F32" s="455"/>
      <c r="G32" s="455"/>
      <c r="H32" s="456"/>
      <c r="I32" s="53"/>
      <c r="J32" s="53"/>
      <c r="K32" s="53"/>
      <c r="L32" s="53"/>
      <c r="M32" s="53"/>
      <c r="N32" s="53"/>
      <c r="O32" s="53"/>
      <c r="P32" s="53"/>
    </row>
    <row r="33" spans="4:16" ht="34.9" customHeight="1">
      <c r="D33" s="5">
        <f t="shared" si="0"/>
        <v>19</v>
      </c>
      <c r="E33" s="454"/>
      <c r="F33" s="455"/>
      <c r="G33" s="455"/>
      <c r="H33" s="456"/>
      <c r="I33" s="53"/>
      <c r="J33" s="53"/>
      <c r="K33" s="53"/>
      <c r="L33" s="53"/>
      <c r="M33" s="53"/>
      <c r="N33" s="53"/>
      <c r="O33" s="53"/>
      <c r="P33" s="53"/>
    </row>
    <row r="34" spans="4:16" ht="34.9" customHeight="1">
      <c r="D34" s="5">
        <f t="shared" si="0"/>
        <v>20</v>
      </c>
      <c r="E34" s="454"/>
      <c r="F34" s="455"/>
      <c r="G34" s="455"/>
      <c r="H34" s="456"/>
      <c r="I34" s="53"/>
      <c r="J34" s="53"/>
      <c r="K34" s="53"/>
      <c r="L34" s="53"/>
      <c r="M34" s="53"/>
      <c r="N34" s="53"/>
      <c r="O34" s="53"/>
      <c r="P34" s="53"/>
    </row>
    <row r="35" spans="4:16" ht="34.9" customHeight="1">
      <c r="D35" s="5">
        <f t="shared" si="0"/>
        <v>21</v>
      </c>
      <c r="E35" s="454"/>
      <c r="F35" s="455"/>
      <c r="G35" s="455"/>
      <c r="H35" s="456"/>
      <c r="I35" s="53"/>
      <c r="J35" s="53"/>
      <c r="K35" s="53"/>
      <c r="L35" s="53"/>
      <c r="M35" s="53"/>
      <c r="N35" s="53"/>
      <c r="O35" s="53"/>
      <c r="P35" s="53"/>
    </row>
    <row r="36" spans="4:16" ht="34.9" customHeight="1">
      <c r="D36" s="5">
        <f t="shared" si="0"/>
        <v>22</v>
      </c>
      <c r="E36" s="454"/>
      <c r="F36" s="455"/>
      <c r="G36" s="455"/>
      <c r="H36" s="456"/>
      <c r="I36" s="53"/>
      <c r="J36" s="53"/>
      <c r="K36" s="53"/>
      <c r="L36" s="53"/>
      <c r="M36" s="53"/>
      <c r="N36" s="53"/>
      <c r="O36" s="53"/>
      <c r="P36" s="53"/>
    </row>
    <row r="37" spans="4:16" ht="34.9" customHeight="1">
      <c r="D37" s="5">
        <f t="shared" si="0"/>
        <v>23</v>
      </c>
      <c r="E37" s="454"/>
      <c r="F37" s="455"/>
      <c r="G37" s="455"/>
      <c r="H37" s="456"/>
      <c r="I37" s="53"/>
      <c r="J37" s="53"/>
      <c r="K37" s="53"/>
      <c r="L37" s="53"/>
      <c r="M37" s="53"/>
      <c r="N37" s="53"/>
      <c r="O37" s="53"/>
      <c r="P37" s="53"/>
    </row>
    <row r="38" spans="4:16" ht="34.9" customHeight="1">
      <c r="D38" s="5">
        <f t="shared" si="0"/>
        <v>24</v>
      </c>
      <c r="E38" s="454"/>
      <c r="F38" s="455"/>
      <c r="G38" s="455"/>
      <c r="H38" s="456"/>
      <c r="I38" s="53"/>
      <c r="J38" s="53"/>
      <c r="K38" s="53"/>
      <c r="L38" s="53"/>
      <c r="M38" s="53"/>
      <c r="N38" s="53"/>
      <c r="O38" s="53"/>
      <c r="P38" s="53"/>
    </row>
    <row r="39" spans="4:16" ht="34.9" customHeight="1">
      <c r="D39" s="5">
        <f t="shared" si="0"/>
        <v>25</v>
      </c>
      <c r="E39" s="454"/>
      <c r="F39" s="455"/>
      <c r="G39" s="455"/>
      <c r="H39" s="456"/>
      <c r="I39" s="53"/>
      <c r="J39" s="53"/>
      <c r="K39" s="53"/>
      <c r="L39" s="53"/>
      <c r="M39" s="53"/>
      <c r="N39" s="53"/>
      <c r="O39" s="53"/>
      <c r="P39" s="53"/>
    </row>
    <row r="40" spans="4:16" ht="34.9" customHeight="1">
      <c r="D40" s="5">
        <f t="shared" si="0"/>
        <v>26</v>
      </c>
      <c r="E40" s="454"/>
      <c r="F40" s="455"/>
      <c r="G40" s="455"/>
      <c r="H40" s="456"/>
      <c r="I40" s="53"/>
      <c r="J40" s="53"/>
      <c r="K40" s="53"/>
      <c r="L40" s="53"/>
      <c r="M40" s="53"/>
      <c r="N40" s="53"/>
      <c r="O40" s="53"/>
      <c r="P40" s="53"/>
    </row>
    <row r="41" spans="4:16" ht="34.9" customHeight="1">
      <c r="D41" s="5">
        <f t="shared" si="0"/>
        <v>27</v>
      </c>
      <c r="E41" s="454"/>
      <c r="F41" s="455"/>
      <c r="G41" s="455"/>
      <c r="H41" s="456"/>
      <c r="I41" s="53"/>
      <c r="J41" s="53"/>
      <c r="K41" s="53"/>
      <c r="L41" s="53"/>
      <c r="M41" s="53"/>
      <c r="N41" s="53"/>
      <c r="O41" s="53"/>
      <c r="P41" s="53"/>
    </row>
    <row r="42" spans="4:16" ht="34.9" customHeight="1">
      <c r="D42" s="5">
        <f t="shared" si="0"/>
        <v>28</v>
      </c>
      <c r="E42" s="454"/>
      <c r="F42" s="455"/>
      <c r="G42" s="455"/>
      <c r="H42" s="456"/>
      <c r="I42" s="53"/>
      <c r="J42" s="53"/>
      <c r="K42" s="53"/>
      <c r="L42" s="53"/>
      <c r="M42" s="53"/>
      <c r="N42" s="53"/>
      <c r="O42" s="53"/>
      <c r="P42" s="53"/>
    </row>
    <row r="43" spans="4:16" ht="34.9" customHeight="1">
      <c r="D43" s="5">
        <f t="shared" si="0"/>
        <v>29</v>
      </c>
      <c r="E43" s="454"/>
      <c r="F43" s="455"/>
      <c r="G43" s="455"/>
      <c r="H43" s="456"/>
      <c r="I43" s="53"/>
      <c r="J43" s="53"/>
      <c r="K43" s="53"/>
      <c r="L43" s="53"/>
      <c r="M43" s="53"/>
      <c r="N43" s="53"/>
      <c r="O43" s="53"/>
      <c r="P43" s="53"/>
    </row>
    <row r="44" spans="4:16" ht="34.9" customHeight="1">
      <c r="D44" s="5">
        <f t="shared" si="0"/>
        <v>30</v>
      </c>
      <c r="E44" s="454"/>
      <c r="F44" s="455"/>
      <c r="G44" s="455"/>
      <c r="H44" s="456"/>
      <c r="I44" s="53"/>
      <c r="J44" s="53"/>
      <c r="K44" s="53"/>
      <c r="L44" s="53"/>
      <c r="M44" s="53"/>
      <c r="N44" s="53"/>
      <c r="O44" s="53"/>
      <c r="P44" s="53"/>
    </row>
    <row r="45" spans="4:16" ht="34.9" customHeight="1">
      <c r="D45" s="5">
        <f t="shared" si="0"/>
        <v>31</v>
      </c>
      <c r="E45" s="454"/>
      <c r="F45" s="455"/>
      <c r="G45" s="455"/>
      <c r="H45" s="456"/>
      <c r="I45" s="53"/>
      <c r="J45" s="53"/>
      <c r="K45" s="53"/>
      <c r="L45" s="53"/>
      <c r="M45" s="53"/>
      <c r="N45" s="53"/>
      <c r="O45" s="53"/>
      <c r="P45" s="53"/>
    </row>
    <row r="46" spans="4:16" ht="34.9" customHeight="1">
      <c r="D46" s="5">
        <f t="shared" si="0"/>
        <v>32</v>
      </c>
      <c r="E46" s="454"/>
      <c r="F46" s="455"/>
      <c r="G46" s="455"/>
      <c r="H46" s="456"/>
      <c r="I46" s="53"/>
      <c r="J46" s="53"/>
      <c r="K46" s="53"/>
      <c r="L46" s="53"/>
      <c r="M46" s="53"/>
      <c r="N46" s="53"/>
      <c r="O46" s="53"/>
      <c r="P46" s="53"/>
    </row>
    <row r="47" spans="4:16" ht="34.9" customHeight="1">
      <c r="D47" s="5">
        <f t="shared" si="0"/>
        <v>33</v>
      </c>
      <c r="E47" s="454"/>
      <c r="F47" s="455"/>
      <c r="G47" s="455"/>
      <c r="H47" s="456"/>
      <c r="I47" s="53"/>
      <c r="J47" s="53"/>
      <c r="K47" s="53"/>
      <c r="L47" s="53"/>
      <c r="M47" s="53"/>
      <c r="N47" s="53"/>
      <c r="O47" s="53"/>
      <c r="P47" s="53"/>
    </row>
    <row r="48" spans="4:16" ht="34.9" customHeight="1">
      <c r="D48" s="5">
        <f t="shared" si="0"/>
        <v>34</v>
      </c>
      <c r="E48" s="454"/>
      <c r="F48" s="455"/>
      <c r="G48" s="455"/>
      <c r="H48" s="456"/>
      <c r="I48" s="53"/>
      <c r="J48" s="53"/>
      <c r="K48" s="53"/>
      <c r="L48" s="53"/>
      <c r="M48" s="53"/>
      <c r="N48" s="53"/>
      <c r="O48" s="53"/>
      <c r="P48" s="53"/>
    </row>
    <row r="49" spans="4:16" ht="34.9" customHeight="1">
      <c r="D49" s="5">
        <f t="shared" si="0"/>
        <v>35</v>
      </c>
      <c r="E49" s="454"/>
      <c r="F49" s="455"/>
      <c r="G49" s="455"/>
      <c r="H49" s="456"/>
      <c r="I49" s="53"/>
      <c r="J49" s="53"/>
      <c r="K49" s="53"/>
      <c r="L49" s="53"/>
      <c r="M49" s="53"/>
      <c r="N49" s="53"/>
      <c r="O49" s="53"/>
      <c r="P49" s="53"/>
    </row>
    <row r="50" spans="4:16" ht="34.9" customHeight="1">
      <c r="D50" s="5">
        <f t="shared" si="0"/>
        <v>36</v>
      </c>
      <c r="E50" s="454"/>
      <c r="F50" s="455"/>
      <c r="G50" s="455"/>
      <c r="H50" s="456"/>
      <c r="I50" s="53"/>
      <c r="J50" s="53"/>
      <c r="K50" s="53"/>
      <c r="L50" s="53"/>
      <c r="M50" s="53"/>
      <c r="N50" s="53"/>
      <c r="O50" s="53"/>
      <c r="P50" s="53"/>
    </row>
    <row r="51" spans="4:16" ht="34.9" customHeight="1">
      <c r="D51" s="5">
        <f t="shared" si="0"/>
        <v>37</v>
      </c>
      <c r="E51" s="454"/>
      <c r="F51" s="455"/>
      <c r="G51" s="455"/>
      <c r="H51" s="456"/>
      <c r="I51" s="53"/>
      <c r="J51" s="53"/>
      <c r="K51" s="53"/>
      <c r="L51" s="53"/>
      <c r="M51" s="53"/>
      <c r="N51" s="53"/>
      <c r="O51" s="53"/>
      <c r="P51" s="53"/>
    </row>
    <row r="52" spans="4:16" ht="34.9" customHeight="1">
      <c r="D52" s="5">
        <f t="shared" si="0"/>
        <v>38</v>
      </c>
      <c r="E52" s="454"/>
      <c r="F52" s="455"/>
      <c r="G52" s="455"/>
      <c r="H52" s="456"/>
      <c r="I52" s="53"/>
      <c r="J52" s="53"/>
      <c r="K52" s="53"/>
      <c r="L52" s="53"/>
      <c r="M52" s="53"/>
      <c r="N52" s="53"/>
      <c r="O52" s="53"/>
      <c r="P52" s="53"/>
    </row>
    <row r="53" spans="4:16" ht="34.9" customHeight="1">
      <c r="D53" s="5">
        <f t="shared" si="0"/>
        <v>39</v>
      </c>
      <c r="E53" s="454"/>
      <c r="F53" s="455"/>
      <c r="G53" s="455"/>
      <c r="H53" s="456"/>
      <c r="I53" s="53"/>
      <c r="J53" s="53"/>
      <c r="K53" s="53"/>
      <c r="L53" s="53"/>
      <c r="M53" s="53"/>
      <c r="N53" s="53"/>
      <c r="O53" s="53"/>
      <c r="P53" s="53"/>
    </row>
    <row r="54" spans="4:16" ht="34.9" customHeight="1">
      <c r="D54" s="5">
        <f t="shared" si="0"/>
        <v>40</v>
      </c>
      <c r="E54" s="454"/>
      <c r="F54" s="455"/>
      <c r="G54" s="455"/>
      <c r="H54" s="456"/>
      <c r="I54" s="53"/>
      <c r="J54" s="53"/>
      <c r="K54" s="53"/>
      <c r="L54" s="53"/>
      <c r="M54" s="53"/>
      <c r="N54" s="53"/>
      <c r="O54" s="53"/>
      <c r="P54" s="53"/>
    </row>
    <row r="55" spans="4:16" ht="34.9" customHeight="1">
      <c r="D55" s="5">
        <f t="shared" si="0"/>
        <v>41</v>
      </c>
      <c r="E55" s="454"/>
      <c r="F55" s="455"/>
      <c r="G55" s="455"/>
      <c r="H55" s="456"/>
      <c r="I55" s="53"/>
      <c r="J55" s="53"/>
      <c r="K55" s="53"/>
      <c r="L55" s="53"/>
      <c r="M55" s="53"/>
      <c r="N55" s="53"/>
      <c r="O55" s="53"/>
      <c r="P55" s="53"/>
    </row>
    <row r="56" spans="4:16" ht="34.9" customHeight="1">
      <c r="D56" s="5">
        <f t="shared" si="0"/>
        <v>42</v>
      </c>
      <c r="E56" s="454"/>
      <c r="F56" s="455"/>
      <c r="G56" s="455"/>
      <c r="H56" s="456"/>
      <c r="I56" s="53"/>
      <c r="J56" s="53"/>
      <c r="K56" s="53"/>
      <c r="L56" s="53"/>
      <c r="M56" s="53"/>
      <c r="N56" s="53"/>
      <c r="O56" s="53"/>
      <c r="P56" s="53"/>
    </row>
    <row r="57" spans="4:16" ht="34.9" customHeight="1">
      <c r="D57" s="5">
        <f t="shared" si="0"/>
        <v>43</v>
      </c>
      <c r="E57" s="454"/>
      <c r="F57" s="455"/>
      <c r="G57" s="455"/>
      <c r="H57" s="456"/>
      <c r="I57" s="53"/>
      <c r="J57" s="53"/>
      <c r="K57" s="53"/>
      <c r="L57" s="53"/>
      <c r="M57" s="53"/>
      <c r="N57" s="53"/>
      <c r="O57" s="53"/>
      <c r="P57" s="53"/>
    </row>
    <row r="58" spans="4:16" ht="34.9" customHeight="1">
      <c r="D58" s="5">
        <f t="shared" si="0"/>
        <v>44</v>
      </c>
      <c r="E58" s="454"/>
      <c r="F58" s="455"/>
      <c r="G58" s="455"/>
      <c r="H58" s="456"/>
      <c r="I58" s="53"/>
      <c r="J58" s="53"/>
      <c r="K58" s="53"/>
      <c r="L58" s="53"/>
      <c r="M58" s="53"/>
      <c r="N58" s="53"/>
      <c r="O58" s="53"/>
      <c r="P58" s="53"/>
    </row>
    <row r="59" spans="4:16" ht="34.9" customHeight="1">
      <c r="D59" s="5">
        <f t="shared" si="0"/>
        <v>45</v>
      </c>
      <c r="E59" s="454"/>
      <c r="F59" s="455"/>
      <c r="G59" s="455"/>
      <c r="H59" s="456"/>
      <c r="I59" s="53"/>
      <c r="J59" s="53"/>
      <c r="K59" s="53"/>
      <c r="L59" s="53"/>
      <c r="M59" s="53"/>
      <c r="N59" s="53"/>
      <c r="O59" s="53"/>
      <c r="P59" s="53"/>
    </row>
    <row r="60" spans="4:16" ht="34.9" customHeight="1">
      <c r="D60" s="5">
        <f t="shared" si="0"/>
        <v>46</v>
      </c>
      <c r="E60" s="454"/>
      <c r="F60" s="455"/>
      <c r="G60" s="455"/>
      <c r="H60" s="456"/>
      <c r="I60" s="53"/>
      <c r="J60" s="53"/>
      <c r="K60" s="53"/>
      <c r="L60" s="53"/>
      <c r="M60" s="53"/>
      <c r="N60" s="53"/>
      <c r="O60" s="53"/>
      <c r="P60" s="53"/>
    </row>
    <row r="61" spans="4:16" ht="34.9" customHeight="1">
      <c r="D61" s="5">
        <f t="shared" si="0"/>
        <v>47</v>
      </c>
      <c r="E61" s="454"/>
      <c r="F61" s="455"/>
      <c r="G61" s="455"/>
      <c r="H61" s="456"/>
      <c r="I61" s="53"/>
      <c r="J61" s="53"/>
      <c r="K61" s="53"/>
      <c r="L61" s="53"/>
      <c r="M61" s="53"/>
      <c r="N61" s="53"/>
      <c r="O61" s="53"/>
      <c r="P61" s="53"/>
    </row>
    <row r="62" spans="4:16" ht="34.9" customHeight="1">
      <c r="D62" s="5">
        <f t="shared" si="0"/>
        <v>48</v>
      </c>
      <c r="E62" s="454"/>
      <c r="F62" s="455"/>
      <c r="G62" s="455"/>
      <c r="H62" s="456"/>
      <c r="I62" s="53"/>
      <c r="J62" s="53"/>
      <c r="K62" s="53"/>
      <c r="L62" s="53"/>
      <c r="M62" s="53"/>
      <c r="N62" s="53"/>
      <c r="O62" s="53"/>
      <c r="P62" s="53"/>
    </row>
    <row r="63" spans="4:16" ht="34.9" customHeight="1">
      <c r="D63" s="5">
        <f t="shared" si="0"/>
        <v>49</v>
      </c>
      <c r="E63" s="454"/>
      <c r="F63" s="455"/>
      <c r="G63" s="455"/>
      <c r="H63" s="456"/>
      <c r="I63" s="53"/>
      <c r="J63" s="53"/>
      <c r="K63" s="53"/>
      <c r="L63" s="53"/>
      <c r="M63" s="53"/>
      <c r="N63" s="53"/>
      <c r="O63" s="53"/>
      <c r="P63" s="53"/>
    </row>
    <row r="64" spans="4:16" ht="34.9" customHeight="1">
      <c r="D64" s="32">
        <f t="shared" si="0"/>
        <v>50</v>
      </c>
      <c r="E64" s="446"/>
      <c r="F64" s="439"/>
      <c r="G64" s="439"/>
      <c r="H64" s="443"/>
      <c r="I64" s="53"/>
      <c r="J64" s="53"/>
      <c r="K64" s="53"/>
      <c r="L64" s="53"/>
      <c r="M64" s="53"/>
      <c r="N64" s="53"/>
      <c r="O64" s="53"/>
      <c r="P64" s="53"/>
    </row>
    <row r="68" spans="2:25" s="475" customFormat="1" ht="15" customHeight="1">
      <c r="B68" s="479" t="s">
        <v>104</v>
      </c>
      <c r="D68" s="472"/>
      <c r="E68" s="472"/>
      <c r="F68" s="472"/>
      <c r="G68" s="472"/>
      <c r="Q68" s="472"/>
      <c r="R68" s="472"/>
      <c r="S68" s="472"/>
      <c r="T68" s="472"/>
      <c r="U68" s="472"/>
      <c r="V68" s="472"/>
      <c r="Y68" s="472"/>
    </row>
    <row r="79" spans="2:25" ht="15" customHeight="1">
      <c r="C79" s="1"/>
      <c r="Q79" s="1"/>
      <c r="R79" s="1"/>
      <c r="S79" s="1"/>
      <c r="T79" s="1"/>
      <c r="U79" s="1"/>
      <c r="V79" s="1"/>
      <c r="Y79" s="1"/>
    </row>
    <row r="80" spans="2:25" ht="15" customHeight="1">
      <c r="C80" s="1"/>
      <c r="Q80" s="1"/>
      <c r="R80" s="1"/>
      <c r="S80" s="1"/>
      <c r="T80" s="1"/>
      <c r="U80" s="1"/>
      <c r="V80" s="1"/>
      <c r="Y80" s="1"/>
    </row>
    <row r="81" spans="4:7" s="1" customFormat="1" ht="15" customHeight="1">
      <c r="D81" s="5"/>
      <c r="E81" s="5"/>
      <c r="F81" s="5"/>
      <c r="G81" s="5"/>
    </row>
    <row r="82" spans="4:7" s="1" customFormat="1" ht="15" customHeight="1">
      <c r="D82" s="5"/>
      <c r="E82" s="5"/>
      <c r="F82" s="5"/>
      <c r="G82" s="5"/>
    </row>
    <row r="83" spans="4:7" s="1" customFormat="1" ht="15" customHeight="1">
      <c r="D83" s="5"/>
      <c r="E83" s="5"/>
      <c r="F83" s="5"/>
      <c r="G83" s="5"/>
    </row>
    <row r="84" spans="4:7" s="1" customFormat="1" ht="15" customHeight="1">
      <c r="D84" s="5"/>
      <c r="E84" s="5"/>
      <c r="F84" s="5"/>
      <c r="G84" s="5"/>
    </row>
    <row r="85" spans="4:7" s="1" customFormat="1" ht="15" customHeight="1">
      <c r="D85" s="5"/>
      <c r="E85" s="5"/>
      <c r="F85" s="5"/>
      <c r="G85" s="5"/>
    </row>
    <row r="86" spans="4:7" s="1" customFormat="1" ht="15" customHeight="1">
      <c r="D86" s="5"/>
      <c r="E86" s="5"/>
      <c r="F86" s="5"/>
      <c r="G86" s="5"/>
    </row>
    <row r="87" spans="4:7" s="1" customFormat="1" ht="15" customHeight="1">
      <c r="D87" s="5"/>
      <c r="E87" s="5"/>
      <c r="F87" s="5"/>
      <c r="G87" s="5"/>
    </row>
    <row r="88" spans="4:7" s="1" customFormat="1" ht="15" customHeight="1">
      <c r="D88" s="5"/>
      <c r="E88" s="5"/>
      <c r="F88" s="5"/>
      <c r="G88" s="5"/>
    </row>
    <row r="89" spans="4:7" s="1" customFormat="1" ht="15" customHeight="1">
      <c r="D89" s="5"/>
      <c r="E89" s="5"/>
      <c r="F89" s="5"/>
      <c r="G89" s="5"/>
    </row>
    <row r="90" spans="4:7" s="1" customFormat="1" ht="15" customHeight="1">
      <c r="D90" s="5"/>
      <c r="E90" s="5"/>
      <c r="F90" s="5"/>
      <c r="G90" s="5"/>
    </row>
    <row r="91" spans="4:7" s="1" customFormat="1" ht="15" customHeight="1">
      <c r="D91" s="5"/>
      <c r="E91" s="5"/>
      <c r="F91" s="5"/>
      <c r="G91" s="5"/>
    </row>
  </sheetData>
  <sheetProtection sheet="1" objects="1" scenarios="1"/>
  <conditionalFormatting sqref="M2:T2 B2:G2 B3:T3">
    <cfRule type="expression" dxfId="848" priority="12">
      <formula>$C$10&lt;ErrorTolerance</formula>
    </cfRule>
  </conditionalFormatting>
  <conditionalFormatting sqref="B3">
    <cfRule type="expression" dxfId="847" priority="11">
      <formula>$C$11&gt;=ErrorTolerance</formula>
    </cfRule>
  </conditionalFormatting>
  <conditionalFormatting sqref="K2">
    <cfRule type="expression" dxfId="846" priority="10">
      <formula>Model.Navigation.View=No</formula>
    </cfRule>
  </conditionalFormatting>
  <conditionalFormatting sqref="K2">
    <cfRule type="expression" dxfId="845" priority="9">
      <formula>Model.Navigation.View=No</formula>
    </cfRule>
  </conditionalFormatting>
  <conditionalFormatting sqref="I2">
    <cfRule type="expression" dxfId="844" priority="8">
      <formula>Model.Navigation.View=No</formula>
    </cfRule>
  </conditionalFormatting>
  <conditionalFormatting sqref="I2">
    <cfRule type="expression" dxfId="843" priority="7">
      <formula>Model.Navigation.View=No</formula>
    </cfRule>
  </conditionalFormatting>
  <conditionalFormatting sqref="L2">
    <cfRule type="expression" dxfId="842" priority="6">
      <formula>Model.Navigation.View=No</formula>
    </cfRule>
  </conditionalFormatting>
  <conditionalFormatting sqref="L2">
    <cfRule type="expression" dxfId="841" priority="5">
      <formula>Model.Navigation.View=No</formula>
    </cfRule>
  </conditionalFormatting>
  <conditionalFormatting sqref="J2">
    <cfRule type="expression" dxfId="840" priority="2">
      <formula>Model.Navigation.View=No</formula>
    </cfRule>
  </conditionalFormatting>
  <conditionalFormatting sqref="J2">
    <cfRule type="expression" dxfId="839" priority="1">
      <formula>Model.Navigation.View=No</formula>
    </cfRule>
  </conditionalFormatting>
  <hyperlinks>
    <hyperlink ref="J2" location="'Opdateringslog, netselskab'!B11" tooltip="Gå til toppen af arket" display="'Opdateringslog, netselskab'!B11" xr:uid="{B0F0E122-4ABE-43A3-9F2E-447D669E9748}"/>
    <hyperlink ref="K2" location="'2.3 Selskabsspecifikke input'!B2" tooltip="Gå til selskabsspecifikke input" display="'2.3 Selskabsspecifikke input'!B2" xr:uid="{32561C9D-D65F-4DFB-8BD8-FE2D1506C52F}"/>
    <hyperlink ref="I2" location="Modeloverblik!B2" tooltip="Gå til modelbeskrivelse" display="Modeloverblik!B2" xr:uid="{F7E18E91-C333-43FD-8F24-59E99EB4DA06}"/>
    <hyperlink ref="L2" location="'4.1 Fejl- og kontroloversigt'!B2" tooltip="Gå til fejl- og kontrolchecks" display="'4.1 Fejl- og kontroloversigt'!B2" xr:uid="{1CD6050D-904D-4C4D-B20C-AA1481712B61}"/>
  </hyperlinks>
  <pageMargins left="0.7" right="0.7" top="0.75" bottom="0.75" header="0.3" footer="0.3"/>
  <pageSetup paperSize="9" scale="75" orientation="portrait" r:id="rId1"/>
  <headerFooter scaleWithDoc="0">
    <oddHeader>&amp;L&amp;"Arial,Bold"&amp;8PwC | Modeling Center of Excellence&amp;R&amp;"Arial,Bold"&amp;8DRAFT FOR DISCUSSION PURPOSES ONLY</oddHeader>
    <oddFooter>&amp;L&amp;8Printed: &amp;T
&amp;D&amp;C&amp;"Arial,Bold"&amp;8* This model is untested.  Treat all output with caution. *&amp;"Arial,Regular"
&amp;8&amp;F  :  &amp;A&amp;R&amp;8Page
&amp;P of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D70F8-997A-4A25-AAD4-3C6988635E10}">
  <sheetPr>
    <tabColor rgb="FF222221"/>
    <outlinePr summaryBelow="0"/>
    <pageSetUpPr fitToPage="1"/>
  </sheetPr>
  <dimension ref="A1:AU91"/>
  <sheetViews>
    <sheetView showGridLines="0" zoomScale="85" zoomScaleNormal="85" workbookViewId="0">
      <pane xSplit="27" ySplit="10" topLeftCell="AB11" activePane="bottomRight" state="frozen"/>
      <selection pane="topRight"/>
      <selection pane="bottomLeft"/>
      <selection pane="bottomRight" activeCell="I17" sqref="I17"/>
    </sheetView>
  </sheetViews>
  <sheetFormatPr defaultColWidth="0" defaultRowHeight="15" customHeight="1" outlineLevelCol="1"/>
  <cols>
    <col min="1" max="1" width="1.33203125" style="1" customWidth="1"/>
    <col min="2" max="2" width="4.1640625" style="1" customWidth="1"/>
    <col min="3" max="3" width="4.1640625" style="4" customWidth="1"/>
    <col min="4" max="4" width="5.1640625" style="5" customWidth="1"/>
    <col min="5" max="5" width="23.5" style="5" customWidth="1"/>
    <col min="6" max="8" width="21.33203125" style="5" customWidth="1"/>
    <col min="9" max="9" width="131.5" style="1" customWidth="1"/>
    <col min="10" max="13" width="5.6640625" style="1" customWidth="1"/>
    <col min="14" max="17" width="3.5" style="1" customWidth="1"/>
    <col min="18" max="20" width="2.6640625" style="5" hidden="1" customWidth="1" outlineLevel="1"/>
    <col min="21" max="23" width="49.33203125" style="5" hidden="1" customWidth="1" outlineLevel="1"/>
    <col min="24" max="24" width="9" style="1" hidden="1" customWidth="1" collapsed="1"/>
    <col min="25" max="25" width="9" style="1" hidden="1" customWidth="1"/>
    <col min="26" max="26" width="17" style="5" hidden="1" customWidth="1"/>
    <col min="27" max="37" width="17" style="1" hidden="1" customWidth="1"/>
    <col min="38" max="47" width="0" style="1" hidden="1" customWidth="1"/>
    <col min="48" max="16384" width="16.6640625" style="1" hidden="1"/>
  </cols>
  <sheetData>
    <row r="1" spans="2:27" ht="4.9000000000000004" customHeight="1"/>
    <row r="2" spans="2:27" ht="19.899999999999999" customHeight="1">
      <c r="B2" s="6" t="str">
        <f ca="1" xml:space="preserve"> MID( CELL("filename", B2), FIND("]", CELL("filename",B2) ) + 1, Model.MaxChars)</f>
        <v>Opdateringslog, Green Power Den</v>
      </c>
      <c r="C2" s="7"/>
      <c r="D2" s="24"/>
      <c r="E2" s="24"/>
      <c r="F2" s="24"/>
      <c r="G2" s="24"/>
      <c r="H2" s="24"/>
      <c r="J2" s="12" t="str">
        <f>'2.1 Model setup'!F2</f>
        <v>&amp;</v>
      </c>
      <c r="K2" s="12" t="str">
        <f>'2.1 Model setup'!G2</f>
        <v>é</v>
      </c>
      <c r="L2" s="12" t="str">
        <f>'2.1 Model setup'!H2</f>
        <v>¤</v>
      </c>
      <c r="M2" s="12" t="str">
        <f>'2.1 Model setup'!I2</f>
        <v></v>
      </c>
      <c r="N2" s="9"/>
      <c r="O2" s="9"/>
      <c r="P2" s="9"/>
      <c r="Q2" s="9"/>
      <c r="R2" s="22"/>
      <c r="S2" s="22"/>
      <c r="T2" s="23"/>
      <c r="U2" s="22"/>
    </row>
    <row r="3" spans="2:27" ht="15" customHeight="1">
      <c r="B3" s="10" t="str">
        <f xml:space="preserve"> Header.Details</f>
        <v xml:space="preserve">Tarifmodel 3.0 og producentbetaling (V2) </v>
      </c>
      <c r="C3" s="7"/>
      <c r="D3" s="24"/>
      <c r="E3" s="24"/>
      <c r="F3" s="24"/>
      <c r="G3" s="24"/>
      <c r="H3" s="24"/>
      <c r="I3" s="9"/>
      <c r="J3" s="9"/>
      <c r="K3" s="9"/>
      <c r="L3" s="9"/>
      <c r="M3" s="9"/>
      <c r="N3" s="9"/>
      <c r="O3" s="9"/>
      <c r="P3" s="9"/>
      <c r="Q3" s="9"/>
      <c r="R3" s="22"/>
      <c r="S3" s="22"/>
      <c r="T3" s="23"/>
      <c r="U3" s="22"/>
    </row>
    <row r="9" spans="2:27" ht="4.1500000000000004" customHeight="1">
      <c r="E9" s="54"/>
      <c r="F9" s="54"/>
      <c r="G9" s="54"/>
      <c r="H9" s="5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</row>
    <row r="10" spans="2:27" s="475" customFormat="1" ht="15" customHeight="1">
      <c r="B10" s="479" t="s">
        <v>101</v>
      </c>
      <c r="D10" s="472"/>
      <c r="E10" s="472"/>
      <c r="F10" s="472"/>
      <c r="G10" s="472"/>
      <c r="H10" s="472"/>
      <c r="R10" s="474"/>
      <c r="S10" s="474"/>
      <c r="T10" s="474"/>
      <c r="U10" s="474"/>
      <c r="V10" s="474"/>
      <c r="W10" s="474"/>
      <c r="X10" s="474"/>
      <c r="Y10" s="474"/>
      <c r="Z10" s="474"/>
      <c r="AA10" s="472"/>
    </row>
    <row r="11" spans="2:27" s="15" customFormat="1" ht="15" customHeight="1">
      <c r="C11" s="18"/>
      <c r="D11" s="19"/>
      <c r="E11" s="19"/>
      <c r="F11" s="19"/>
      <c r="G11" s="19"/>
      <c r="H11" s="19"/>
      <c r="M11" s="1"/>
      <c r="N11" s="1"/>
      <c r="O11" s="1"/>
      <c r="P11" s="1"/>
      <c r="Q11" s="1"/>
      <c r="R11" s="19"/>
      <c r="S11" s="19"/>
      <c r="T11" s="19"/>
      <c r="U11" s="19"/>
      <c r="V11" s="19"/>
      <c r="W11" s="19"/>
      <c r="Z11" s="19"/>
    </row>
    <row r="12" spans="2:27" s="475" customFormat="1" ht="15" customHeight="1">
      <c r="B12" s="476" t="s">
        <v>557</v>
      </c>
      <c r="C12" s="477"/>
      <c r="D12" s="483"/>
      <c r="E12" s="472"/>
      <c r="F12" s="472"/>
      <c r="G12" s="472"/>
      <c r="H12" s="472"/>
      <c r="T12" s="472"/>
    </row>
    <row r="14" spans="2:27" ht="15" customHeight="1">
      <c r="D14" s="5" t="s">
        <v>3</v>
      </c>
      <c r="E14" s="427" t="s">
        <v>523</v>
      </c>
      <c r="F14" s="427" t="s">
        <v>350</v>
      </c>
      <c r="G14" s="427" t="s">
        <v>526</v>
      </c>
      <c r="H14" s="427" t="s">
        <v>527</v>
      </c>
      <c r="I14" s="51" t="s">
        <v>148</v>
      </c>
      <c r="J14" s="51"/>
      <c r="K14" s="51"/>
      <c r="L14" s="51"/>
      <c r="M14" s="51"/>
      <c r="N14" s="51"/>
      <c r="O14" s="51"/>
      <c r="P14" s="51"/>
      <c r="Q14" s="51"/>
    </row>
    <row r="15" spans="2:27" ht="30" customHeight="1">
      <c r="D15" s="19">
        <v>1</v>
      </c>
      <c r="E15" s="432">
        <v>44900</v>
      </c>
      <c r="F15" s="432" t="s">
        <v>687</v>
      </c>
      <c r="G15" s="433" t="s">
        <v>685</v>
      </c>
      <c r="H15" s="433" t="s">
        <v>685</v>
      </c>
      <c r="I15" s="424" t="s">
        <v>686</v>
      </c>
      <c r="J15" s="52"/>
      <c r="K15" s="52"/>
      <c r="L15" s="52"/>
      <c r="M15" s="52"/>
      <c r="N15" s="52"/>
      <c r="O15" s="52"/>
      <c r="P15" s="52"/>
      <c r="Q15" s="52"/>
    </row>
    <row r="16" spans="2:27" ht="34.9" customHeight="1">
      <c r="D16" s="5">
        <f xml:space="preserve"> D15 + 1</f>
        <v>2</v>
      </c>
      <c r="E16" s="428"/>
      <c r="F16" s="431"/>
      <c r="G16" s="431"/>
      <c r="H16" s="431"/>
      <c r="I16" s="426"/>
      <c r="J16" s="52"/>
      <c r="K16" s="52"/>
      <c r="L16" s="52"/>
      <c r="M16" s="52"/>
      <c r="N16" s="52"/>
      <c r="O16" s="52"/>
      <c r="P16" s="52"/>
      <c r="Q16" s="52"/>
    </row>
    <row r="17" spans="4:17" ht="34.9" customHeight="1">
      <c r="D17" s="5">
        <f t="shared" ref="D17:D64" si="0" xml:space="preserve"> D16 + 1</f>
        <v>3</v>
      </c>
      <c r="E17" s="428"/>
      <c r="F17" s="430"/>
      <c r="G17" s="430"/>
      <c r="H17" s="430"/>
      <c r="I17" s="425"/>
      <c r="J17" s="53"/>
      <c r="K17" s="53"/>
      <c r="L17" s="53"/>
      <c r="M17" s="53"/>
      <c r="N17" s="53"/>
      <c r="O17" s="53"/>
      <c r="P17" s="53"/>
      <c r="Q17" s="53"/>
    </row>
    <row r="18" spans="4:17" ht="34.9" customHeight="1">
      <c r="D18" s="5">
        <f t="shared" si="0"/>
        <v>4</v>
      </c>
      <c r="E18" s="428"/>
      <c r="F18" s="430"/>
      <c r="G18" s="430"/>
      <c r="H18" s="430"/>
      <c r="I18" s="425"/>
      <c r="J18" s="53"/>
      <c r="K18" s="53"/>
      <c r="L18" s="53"/>
      <c r="M18" s="53"/>
      <c r="N18" s="53"/>
      <c r="O18" s="53"/>
      <c r="P18" s="53"/>
      <c r="Q18" s="53"/>
    </row>
    <row r="19" spans="4:17" ht="34.9" customHeight="1">
      <c r="D19" s="5">
        <f t="shared" si="0"/>
        <v>5</v>
      </c>
      <c r="E19" s="428"/>
      <c r="F19" s="430"/>
      <c r="G19" s="430"/>
      <c r="H19" s="430"/>
      <c r="I19" s="425"/>
      <c r="J19" s="53"/>
      <c r="K19" s="53"/>
      <c r="L19" s="53"/>
      <c r="M19" s="53"/>
      <c r="N19" s="53"/>
      <c r="O19" s="53"/>
      <c r="P19" s="53"/>
      <c r="Q19" s="53"/>
    </row>
    <row r="20" spans="4:17" ht="34.9" customHeight="1">
      <c r="D20" s="5">
        <f t="shared" si="0"/>
        <v>6</v>
      </c>
      <c r="E20" s="428"/>
      <c r="F20" s="430"/>
      <c r="G20" s="430"/>
      <c r="H20" s="430"/>
      <c r="I20" s="425"/>
      <c r="J20" s="53"/>
      <c r="K20" s="53"/>
      <c r="L20" s="53"/>
      <c r="M20" s="53"/>
      <c r="N20" s="53"/>
      <c r="O20" s="53"/>
      <c r="P20" s="53"/>
      <c r="Q20" s="53"/>
    </row>
    <row r="21" spans="4:17" ht="34.9" customHeight="1">
      <c r="D21" s="5">
        <f t="shared" si="0"/>
        <v>7</v>
      </c>
      <c r="E21" s="428"/>
      <c r="F21" s="430"/>
      <c r="G21" s="430"/>
      <c r="H21" s="430"/>
      <c r="I21" s="425"/>
      <c r="J21" s="53"/>
      <c r="K21" s="53"/>
      <c r="L21" s="53"/>
      <c r="M21" s="53"/>
      <c r="N21" s="53"/>
      <c r="O21" s="53"/>
      <c r="P21" s="53"/>
      <c r="Q21" s="53"/>
    </row>
    <row r="22" spans="4:17" ht="34.9" customHeight="1">
      <c r="D22" s="5">
        <f t="shared" si="0"/>
        <v>8</v>
      </c>
      <c r="E22" s="428"/>
      <c r="F22" s="430"/>
      <c r="G22" s="430"/>
      <c r="H22" s="430"/>
      <c r="I22" s="425"/>
      <c r="J22" s="53"/>
      <c r="K22" s="53"/>
      <c r="L22" s="53"/>
      <c r="M22" s="53"/>
      <c r="N22" s="53"/>
      <c r="O22" s="53"/>
      <c r="P22" s="53"/>
      <c r="Q22" s="53"/>
    </row>
    <row r="23" spans="4:17" ht="34.9" customHeight="1">
      <c r="D23" s="5">
        <f t="shared" si="0"/>
        <v>9</v>
      </c>
      <c r="E23" s="428"/>
      <c r="F23" s="430"/>
      <c r="G23" s="430"/>
      <c r="H23" s="430"/>
      <c r="I23" s="425"/>
      <c r="J23" s="53"/>
      <c r="K23" s="53"/>
      <c r="L23" s="53"/>
      <c r="M23" s="53"/>
      <c r="N23" s="53"/>
      <c r="O23" s="53"/>
      <c r="P23" s="53"/>
      <c r="Q23" s="53"/>
    </row>
    <row r="24" spans="4:17" ht="34.9" customHeight="1">
      <c r="D24" s="5">
        <f t="shared" si="0"/>
        <v>10</v>
      </c>
      <c r="E24" s="457"/>
      <c r="F24" s="458"/>
      <c r="G24" s="458"/>
      <c r="H24" s="458"/>
      <c r="I24" s="459"/>
      <c r="J24" s="53"/>
      <c r="K24" s="53"/>
      <c r="L24" s="53"/>
      <c r="M24" s="53"/>
      <c r="N24" s="53"/>
      <c r="O24" s="53"/>
      <c r="P24" s="53"/>
      <c r="Q24" s="53"/>
    </row>
    <row r="25" spans="4:17" ht="34.9" customHeight="1">
      <c r="D25" s="5">
        <f t="shared" si="0"/>
        <v>11</v>
      </c>
      <c r="E25" s="457"/>
      <c r="F25" s="458"/>
      <c r="G25" s="458"/>
      <c r="H25" s="458"/>
      <c r="I25" s="459"/>
      <c r="J25" s="53"/>
      <c r="K25" s="53"/>
      <c r="L25" s="53"/>
      <c r="M25" s="53"/>
      <c r="N25" s="53"/>
      <c r="O25" s="53"/>
      <c r="P25" s="53"/>
      <c r="Q25" s="53"/>
    </row>
    <row r="26" spans="4:17" ht="34.9" customHeight="1">
      <c r="D26" s="5">
        <f t="shared" si="0"/>
        <v>12</v>
      </c>
      <c r="E26" s="457"/>
      <c r="F26" s="458"/>
      <c r="G26" s="458"/>
      <c r="H26" s="458"/>
      <c r="I26" s="459"/>
      <c r="J26" s="53"/>
      <c r="K26" s="53"/>
      <c r="L26" s="53"/>
      <c r="M26" s="53"/>
      <c r="N26" s="53"/>
      <c r="O26" s="53"/>
      <c r="P26" s="53"/>
      <c r="Q26" s="53"/>
    </row>
    <row r="27" spans="4:17" ht="34.9" customHeight="1">
      <c r="D27" s="5">
        <f t="shared" si="0"/>
        <v>13</v>
      </c>
      <c r="E27" s="457"/>
      <c r="F27" s="458"/>
      <c r="G27" s="458"/>
      <c r="H27" s="458"/>
      <c r="I27" s="459"/>
      <c r="J27" s="53"/>
      <c r="K27" s="53"/>
      <c r="L27" s="53"/>
      <c r="M27" s="53"/>
      <c r="N27" s="53"/>
      <c r="O27" s="53"/>
      <c r="P27" s="53"/>
      <c r="Q27" s="53"/>
    </row>
    <row r="28" spans="4:17" ht="34.9" customHeight="1">
      <c r="D28" s="5">
        <f t="shared" si="0"/>
        <v>14</v>
      </c>
      <c r="E28" s="457"/>
      <c r="F28" s="458"/>
      <c r="G28" s="458"/>
      <c r="H28" s="458"/>
      <c r="I28" s="459"/>
      <c r="J28" s="53"/>
      <c r="K28" s="53"/>
      <c r="L28" s="53"/>
      <c r="M28" s="53"/>
      <c r="N28" s="53"/>
      <c r="O28" s="53"/>
      <c r="P28" s="53"/>
      <c r="Q28" s="53"/>
    </row>
    <row r="29" spans="4:17" ht="34.9" customHeight="1">
      <c r="D29" s="5">
        <f t="shared" si="0"/>
        <v>15</v>
      </c>
      <c r="E29" s="457"/>
      <c r="F29" s="458"/>
      <c r="G29" s="458"/>
      <c r="H29" s="458"/>
      <c r="I29" s="459"/>
      <c r="J29" s="53"/>
      <c r="K29" s="53"/>
      <c r="L29" s="53"/>
      <c r="M29" s="53"/>
      <c r="N29" s="53"/>
      <c r="O29" s="53"/>
      <c r="P29" s="53"/>
      <c r="Q29" s="53"/>
    </row>
    <row r="30" spans="4:17" ht="34.9" customHeight="1">
      <c r="D30" s="5">
        <f t="shared" si="0"/>
        <v>16</v>
      </c>
      <c r="E30" s="457"/>
      <c r="F30" s="458"/>
      <c r="G30" s="458"/>
      <c r="H30" s="458"/>
      <c r="I30" s="459"/>
      <c r="J30" s="53"/>
      <c r="K30" s="53"/>
      <c r="L30" s="53"/>
      <c r="M30" s="53"/>
      <c r="N30" s="53"/>
      <c r="O30" s="53"/>
      <c r="P30" s="53"/>
      <c r="Q30" s="53"/>
    </row>
    <row r="31" spans="4:17" ht="34.9" customHeight="1">
      <c r="D31" s="5">
        <f t="shared" si="0"/>
        <v>17</v>
      </c>
      <c r="E31" s="457"/>
      <c r="F31" s="458"/>
      <c r="G31" s="458"/>
      <c r="H31" s="458"/>
      <c r="I31" s="459"/>
      <c r="J31" s="53"/>
      <c r="K31" s="53"/>
      <c r="L31" s="53"/>
      <c r="M31" s="53"/>
      <c r="N31" s="53"/>
      <c r="O31" s="53"/>
      <c r="P31" s="53"/>
      <c r="Q31" s="53"/>
    </row>
    <row r="32" spans="4:17" ht="34.9" customHeight="1">
      <c r="D32" s="5">
        <f t="shared" si="0"/>
        <v>18</v>
      </c>
      <c r="E32" s="457"/>
      <c r="F32" s="458"/>
      <c r="G32" s="458"/>
      <c r="H32" s="458"/>
      <c r="I32" s="459"/>
      <c r="J32" s="53"/>
      <c r="K32" s="53"/>
      <c r="L32" s="53"/>
      <c r="M32" s="53"/>
      <c r="N32" s="53"/>
      <c r="O32" s="53"/>
      <c r="P32" s="53"/>
      <c r="Q32" s="53"/>
    </row>
    <row r="33" spans="4:17" ht="34.9" customHeight="1">
      <c r="D33" s="5">
        <f t="shared" si="0"/>
        <v>19</v>
      </c>
      <c r="E33" s="457"/>
      <c r="F33" s="458"/>
      <c r="G33" s="458"/>
      <c r="H33" s="458"/>
      <c r="I33" s="459"/>
      <c r="J33" s="53"/>
      <c r="K33" s="53"/>
      <c r="L33" s="53"/>
      <c r="M33" s="53"/>
      <c r="N33" s="53"/>
      <c r="O33" s="53"/>
      <c r="P33" s="53"/>
      <c r="Q33" s="53"/>
    </row>
    <row r="34" spans="4:17" ht="34.9" customHeight="1">
      <c r="D34" s="5">
        <f t="shared" si="0"/>
        <v>20</v>
      </c>
      <c r="E34" s="457"/>
      <c r="F34" s="458"/>
      <c r="G34" s="458"/>
      <c r="H34" s="458"/>
      <c r="I34" s="459"/>
      <c r="J34" s="53"/>
      <c r="K34" s="53"/>
      <c r="L34" s="53"/>
      <c r="M34" s="53"/>
      <c r="N34" s="53"/>
      <c r="O34" s="53"/>
      <c r="P34" s="53"/>
      <c r="Q34" s="53"/>
    </row>
    <row r="35" spans="4:17" ht="34.9" customHeight="1">
      <c r="D35" s="5">
        <f t="shared" si="0"/>
        <v>21</v>
      </c>
      <c r="E35" s="457"/>
      <c r="F35" s="458"/>
      <c r="G35" s="458"/>
      <c r="H35" s="458"/>
      <c r="I35" s="459"/>
      <c r="J35" s="53"/>
      <c r="K35" s="53"/>
      <c r="L35" s="53"/>
      <c r="M35" s="53"/>
      <c r="N35" s="53"/>
      <c r="O35" s="53"/>
      <c r="P35" s="53"/>
      <c r="Q35" s="53"/>
    </row>
    <row r="36" spans="4:17" ht="34.9" customHeight="1">
      <c r="D36" s="5">
        <f t="shared" si="0"/>
        <v>22</v>
      </c>
      <c r="E36" s="457"/>
      <c r="F36" s="458"/>
      <c r="G36" s="458"/>
      <c r="H36" s="458"/>
      <c r="I36" s="459"/>
      <c r="J36" s="53"/>
      <c r="K36" s="53"/>
      <c r="L36" s="53"/>
      <c r="M36" s="53"/>
      <c r="N36" s="53"/>
      <c r="O36" s="53"/>
      <c r="P36" s="53"/>
      <c r="Q36" s="53"/>
    </row>
    <row r="37" spans="4:17" ht="34.9" customHeight="1">
      <c r="D37" s="5">
        <f t="shared" si="0"/>
        <v>23</v>
      </c>
      <c r="E37" s="457"/>
      <c r="F37" s="458"/>
      <c r="G37" s="458"/>
      <c r="H37" s="458"/>
      <c r="I37" s="459"/>
      <c r="J37" s="53"/>
      <c r="K37" s="53"/>
      <c r="L37" s="53"/>
      <c r="M37" s="53"/>
      <c r="N37" s="53"/>
      <c r="O37" s="53"/>
      <c r="P37" s="53"/>
      <c r="Q37" s="53"/>
    </row>
    <row r="38" spans="4:17" ht="34.9" customHeight="1">
      <c r="D38" s="5">
        <f t="shared" si="0"/>
        <v>24</v>
      </c>
      <c r="E38" s="457"/>
      <c r="F38" s="458"/>
      <c r="G38" s="458"/>
      <c r="H38" s="458"/>
      <c r="I38" s="459"/>
      <c r="J38" s="53"/>
      <c r="K38" s="53"/>
      <c r="L38" s="53"/>
      <c r="M38" s="53"/>
      <c r="N38" s="53"/>
      <c r="O38" s="53"/>
      <c r="P38" s="53"/>
      <c r="Q38" s="53"/>
    </row>
    <row r="39" spans="4:17" ht="34.9" customHeight="1">
      <c r="D39" s="5">
        <f t="shared" si="0"/>
        <v>25</v>
      </c>
      <c r="E39" s="457"/>
      <c r="F39" s="458"/>
      <c r="G39" s="458"/>
      <c r="H39" s="458"/>
      <c r="I39" s="459"/>
      <c r="J39" s="53"/>
      <c r="K39" s="53"/>
      <c r="L39" s="53"/>
      <c r="M39" s="53"/>
      <c r="N39" s="53"/>
      <c r="O39" s="53"/>
      <c r="P39" s="53"/>
      <c r="Q39" s="53"/>
    </row>
    <row r="40" spans="4:17" ht="34.9" customHeight="1">
      <c r="D40" s="5">
        <f t="shared" si="0"/>
        <v>26</v>
      </c>
      <c r="E40" s="457"/>
      <c r="F40" s="458"/>
      <c r="G40" s="458"/>
      <c r="H40" s="458"/>
      <c r="I40" s="459"/>
      <c r="J40" s="53"/>
      <c r="K40" s="53"/>
      <c r="L40" s="53"/>
      <c r="M40" s="53"/>
      <c r="N40" s="53"/>
      <c r="O40" s="53"/>
      <c r="P40" s="53"/>
      <c r="Q40" s="53"/>
    </row>
    <row r="41" spans="4:17" ht="34.9" customHeight="1">
      <c r="D41" s="5">
        <f t="shared" si="0"/>
        <v>27</v>
      </c>
      <c r="E41" s="457"/>
      <c r="F41" s="458"/>
      <c r="G41" s="458"/>
      <c r="H41" s="458"/>
      <c r="I41" s="459"/>
      <c r="J41" s="53"/>
      <c r="K41" s="53"/>
      <c r="L41" s="53"/>
      <c r="M41" s="53"/>
      <c r="N41" s="53"/>
      <c r="O41" s="53"/>
      <c r="P41" s="53"/>
      <c r="Q41" s="53"/>
    </row>
    <row r="42" spans="4:17" ht="34.9" customHeight="1">
      <c r="D42" s="5">
        <f t="shared" si="0"/>
        <v>28</v>
      </c>
      <c r="E42" s="457"/>
      <c r="F42" s="458"/>
      <c r="G42" s="458"/>
      <c r="H42" s="458"/>
      <c r="I42" s="459"/>
      <c r="J42" s="53"/>
      <c r="K42" s="53"/>
      <c r="L42" s="53"/>
      <c r="M42" s="53"/>
      <c r="N42" s="53"/>
      <c r="O42" s="53"/>
      <c r="P42" s="53"/>
      <c r="Q42" s="53"/>
    </row>
    <row r="43" spans="4:17" ht="34.9" customHeight="1">
      <c r="D43" s="5">
        <f t="shared" si="0"/>
        <v>29</v>
      </c>
      <c r="E43" s="457"/>
      <c r="F43" s="458"/>
      <c r="G43" s="458"/>
      <c r="H43" s="458"/>
      <c r="I43" s="459"/>
      <c r="J43" s="53"/>
      <c r="K43" s="53"/>
      <c r="L43" s="53"/>
      <c r="M43" s="53"/>
      <c r="N43" s="53"/>
      <c r="O43" s="53"/>
      <c r="P43" s="53"/>
      <c r="Q43" s="53"/>
    </row>
    <row r="44" spans="4:17" ht="34.9" customHeight="1">
      <c r="D44" s="5">
        <f t="shared" si="0"/>
        <v>30</v>
      </c>
      <c r="E44" s="457"/>
      <c r="F44" s="458"/>
      <c r="G44" s="458"/>
      <c r="H44" s="458"/>
      <c r="I44" s="459"/>
      <c r="J44" s="53"/>
      <c r="K44" s="53"/>
      <c r="L44" s="53"/>
      <c r="M44" s="53"/>
      <c r="N44" s="53"/>
      <c r="O44" s="53"/>
      <c r="P44" s="53"/>
      <c r="Q44" s="53"/>
    </row>
    <row r="45" spans="4:17" ht="34.9" customHeight="1">
      <c r="D45" s="5">
        <f t="shared" si="0"/>
        <v>31</v>
      </c>
      <c r="E45" s="457"/>
      <c r="F45" s="458"/>
      <c r="G45" s="458"/>
      <c r="H45" s="458"/>
      <c r="I45" s="459"/>
      <c r="J45" s="53"/>
      <c r="K45" s="53"/>
      <c r="L45" s="53"/>
      <c r="M45" s="53"/>
      <c r="N45" s="53"/>
      <c r="O45" s="53"/>
      <c r="P45" s="53"/>
      <c r="Q45" s="53"/>
    </row>
    <row r="46" spans="4:17" ht="34.9" customHeight="1">
      <c r="D46" s="5">
        <f t="shared" si="0"/>
        <v>32</v>
      </c>
      <c r="E46" s="457"/>
      <c r="F46" s="458"/>
      <c r="G46" s="458"/>
      <c r="H46" s="458"/>
      <c r="I46" s="459"/>
      <c r="J46" s="53"/>
      <c r="K46" s="53"/>
      <c r="L46" s="53"/>
      <c r="M46" s="53"/>
      <c r="N46" s="53"/>
      <c r="O46" s="53"/>
      <c r="P46" s="53"/>
      <c r="Q46" s="53"/>
    </row>
    <row r="47" spans="4:17" ht="34.9" customHeight="1">
      <c r="D47" s="5">
        <f t="shared" si="0"/>
        <v>33</v>
      </c>
      <c r="E47" s="457"/>
      <c r="F47" s="458"/>
      <c r="G47" s="458"/>
      <c r="H47" s="458"/>
      <c r="I47" s="459"/>
      <c r="J47" s="53"/>
      <c r="K47" s="53"/>
      <c r="L47" s="53"/>
      <c r="M47" s="53"/>
      <c r="N47" s="53"/>
      <c r="O47" s="53"/>
      <c r="P47" s="53"/>
      <c r="Q47" s="53"/>
    </row>
    <row r="48" spans="4:17" ht="34.9" customHeight="1">
      <c r="D48" s="5">
        <f t="shared" si="0"/>
        <v>34</v>
      </c>
      <c r="E48" s="457"/>
      <c r="F48" s="458"/>
      <c r="G48" s="458"/>
      <c r="H48" s="458"/>
      <c r="I48" s="459"/>
      <c r="J48" s="53"/>
      <c r="K48" s="53"/>
      <c r="L48" s="53"/>
      <c r="M48" s="53"/>
      <c r="N48" s="53"/>
      <c r="O48" s="53"/>
      <c r="P48" s="53"/>
      <c r="Q48" s="53"/>
    </row>
    <row r="49" spans="4:17" ht="34.9" customHeight="1">
      <c r="D49" s="5">
        <f t="shared" si="0"/>
        <v>35</v>
      </c>
      <c r="E49" s="457"/>
      <c r="F49" s="458"/>
      <c r="G49" s="458"/>
      <c r="H49" s="458"/>
      <c r="I49" s="459"/>
      <c r="J49" s="53"/>
      <c r="K49" s="53"/>
      <c r="L49" s="53"/>
      <c r="M49" s="53"/>
      <c r="N49" s="53"/>
      <c r="O49" s="53"/>
      <c r="P49" s="53"/>
      <c r="Q49" s="53"/>
    </row>
    <row r="50" spans="4:17" ht="34.9" customHeight="1">
      <c r="D50" s="5">
        <f t="shared" si="0"/>
        <v>36</v>
      </c>
      <c r="E50" s="457"/>
      <c r="F50" s="458"/>
      <c r="G50" s="458"/>
      <c r="H50" s="458"/>
      <c r="I50" s="459"/>
      <c r="J50" s="53"/>
      <c r="K50" s="53"/>
      <c r="L50" s="53"/>
      <c r="M50" s="53"/>
      <c r="N50" s="53"/>
      <c r="O50" s="53"/>
      <c r="P50" s="53"/>
      <c r="Q50" s="53"/>
    </row>
    <row r="51" spans="4:17" ht="34.9" customHeight="1">
      <c r="D51" s="5">
        <f t="shared" si="0"/>
        <v>37</v>
      </c>
      <c r="E51" s="457"/>
      <c r="F51" s="458"/>
      <c r="G51" s="458"/>
      <c r="H51" s="458"/>
      <c r="I51" s="459"/>
      <c r="J51" s="53"/>
      <c r="K51" s="53"/>
      <c r="L51" s="53"/>
      <c r="M51" s="53"/>
      <c r="N51" s="53"/>
      <c r="O51" s="53"/>
      <c r="P51" s="53"/>
      <c r="Q51" s="53"/>
    </row>
    <row r="52" spans="4:17" ht="34.9" customHeight="1">
      <c r="D52" s="5">
        <f t="shared" si="0"/>
        <v>38</v>
      </c>
      <c r="E52" s="457"/>
      <c r="F52" s="458"/>
      <c r="G52" s="458"/>
      <c r="H52" s="458"/>
      <c r="I52" s="459"/>
      <c r="J52" s="53"/>
      <c r="K52" s="53"/>
      <c r="L52" s="53"/>
      <c r="M52" s="53"/>
      <c r="N52" s="53"/>
      <c r="O52" s="53"/>
      <c r="P52" s="53"/>
      <c r="Q52" s="53"/>
    </row>
    <row r="53" spans="4:17" ht="34.9" customHeight="1">
      <c r="D53" s="5">
        <f t="shared" si="0"/>
        <v>39</v>
      </c>
      <c r="E53" s="457"/>
      <c r="F53" s="458"/>
      <c r="G53" s="458"/>
      <c r="H53" s="458"/>
      <c r="I53" s="459"/>
      <c r="J53" s="53"/>
      <c r="K53" s="53"/>
      <c r="L53" s="53"/>
      <c r="M53" s="53"/>
      <c r="N53" s="53"/>
      <c r="O53" s="53"/>
      <c r="P53" s="53"/>
      <c r="Q53" s="53"/>
    </row>
    <row r="54" spans="4:17" ht="34.9" customHeight="1">
      <c r="D54" s="5">
        <f t="shared" si="0"/>
        <v>40</v>
      </c>
      <c r="E54" s="457"/>
      <c r="F54" s="458"/>
      <c r="G54" s="458"/>
      <c r="H54" s="458"/>
      <c r="I54" s="459"/>
      <c r="J54" s="53"/>
      <c r="K54" s="53"/>
      <c r="L54" s="53"/>
      <c r="M54" s="53"/>
      <c r="N54" s="53"/>
      <c r="O54" s="53"/>
      <c r="P54" s="53"/>
      <c r="Q54" s="53"/>
    </row>
    <row r="55" spans="4:17" ht="34.9" customHeight="1">
      <c r="D55" s="5">
        <f t="shared" si="0"/>
        <v>41</v>
      </c>
      <c r="E55" s="457"/>
      <c r="F55" s="458"/>
      <c r="G55" s="458"/>
      <c r="H55" s="458"/>
      <c r="I55" s="459"/>
      <c r="J55" s="53"/>
      <c r="K55" s="53"/>
      <c r="L55" s="53"/>
      <c r="M55" s="53"/>
      <c r="N55" s="53"/>
      <c r="O55" s="53"/>
      <c r="P55" s="53"/>
      <c r="Q55" s="53"/>
    </row>
    <row r="56" spans="4:17" ht="34.9" customHeight="1">
      <c r="D56" s="5">
        <f t="shared" si="0"/>
        <v>42</v>
      </c>
      <c r="E56" s="457"/>
      <c r="F56" s="458"/>
      <c r="G56" s="458"/>
      <c r="H56" s="458"/>
      <c r="I56" s="459"/>
      <c r="J56" s="53"/>
      <c r="K56" s="53"/>
      <c r="L56" s="53"/>
      <c r="M56" s="53"/>
      <c r="N56" s="53"/>
      <c r="O56" s="53"/>
      <c r="P56" s="53"/>
      <c r="Q56" s="53"/>
    </row>
    <row r="57" spans="4:17" ht="34.9" customHeight="1">
      <c r="D57" s="5">
        <f t="shared" si="0"/>
        <v>43</v>
      </c>
      <c r="E57" s="457"/>
      <c r="F57" s="458"/>
      <c r="G57" s="458"/>
      <c r="H57" s="458"/>
      <c r="I57" s="459"/>
      <c r="J57" s="53"/>
      <c r="K57" s="53"/>
      <c r="L57" s="53"/>
      <c r="M57" s="53"/>
      <c r="N57" s="53"/>
      <c r="O57" s="53"/>
      <c r="P57" s="53"/>
      <c r="Q57" s="53"/>
    </row>
    <row r="58" spans="4:17" ht="34.9" customHeight="1">
      <c r="D58" s="5">
        <f t="shared" si="0"/>
        <v>44</v>
      </c>
      <c r="E58" s="457"/>
      <c r="F58" s="458"/>
      <c r="G58" s="458"/>
      <c r="H58" s="458"/>
      <c r="I58" s="459"/>
      <c r="J58" s="53"/>
      <c r="K58" s="53"/>
      <c r="L58" s="53"/>
      <c r="M58" s="53"/>
      <c r="N58" s="53"/>
      <c r="O58" s="53"/>
      <c r="P58" s="53"/>
      <c r="Q58" s="53"/>
    </row>
    <row r="59" spans="4:17" ht="34.9" customHeight="1">
      <c r="D59" s="5">
        <f t="shared" si="0"/>
        <v>45</v>
      </c>
      <c r="E59" s="457"/>
      <c r="F59" s="458"/>
      <c r="G59" s="458"/>
      <c r="H59" s="458"/>
      <c r="I59" s="459"/>
      <c r="J59" s="53"/>
      <c r="K59" s="53"/>
      <c r="L59" s="53"/>
      <c r="M59" s="53"/>
      <c r="N59" s="53"/>
      <c r="O59" s="53"/>
      <c r="P59" s="53"/>
      <c r="Q59" s="53"/>
    </row>
    <row r="60" spans="4:17" ht="34.9" customHeight="1">
      <c r="D60" s="5">
        <f t="shared" si="0"/>
        <v>46</v>
      </c>
      <c r="E60" s="457"/>
      <c r="F60" s="458"/>
      <c r="G60" s="458"/>
      <c r="H60" s="458"/>
      <c r="I60" s="459"/>
      <c r="J60" s="53"/>
      <c r="K60" s="53"/>
      <c r="L60" s="53"/>
      <c r="M60" s="53"/>
      <c r="N60" s="53"/>
      <c r="O60" s="53"/>
      <c r="P60" s="53"/>
      <c r="Q60" s="53"/>
    </row>
    <row r="61" spans="4:17" ht="34.9" customHeight="1">
      <c r="D61" s="5">
        <f t="shared" si="0"/>
        <v>47</v>
      </c>
      <c r="E61" s="457"/>
      <c r="F61" s="458"/>
      <c r="G61" s="458"/>
      <c r="H61" s="458"/>
      <c r="I61" s="459"/>
      <c r="J61" s="53"/>
      <c r="K61" s="53"/>
      <c r="L61" s="53"/>
      <c r="M61" s="53"/>
      <c r="N61" s="53"/>
      <c r="O61" s="53"/>
      <c r="P61" s="53"/>
      <c r="Q61" s="53"/>
    </row>
    <row r="62" spans="4:17" ht="34.9" customHeight="1">
      <c r="D62" s="5">
        <f t="shared" si="0"/>
        <v>48</v>
      </c>
      <c r="E62" s="457"/>
      <c r="F62" s="458"/>
      <c r="G62" s="458"/>
      <c r="H62" s="458"/>
      <c r="I62" s="459"/>
      <c r="J62" s="53"/>
      <c r="K62" s="53"/>
      <c r="L62" s="53"/>
      <c r="M62" s="53"/>
      <c r="N62" s="53"/>
      <c r="O62" s="53"/>
      <c r="P62" s="53"/>
      <c r="Q62" s="53"/>
    </row>
    <row r="63" spans="4:17" ht="34.9" customHeight="1">
      <c r="D63" s="5">
        <f t="shared" si="0"/>
        <v>49</v>
      </c>
      <c r="E63" s="457"/>
      <c r="F63" s="458"/>
      <c r="G63" s="458"/>
      <c r="H63" s="458"/>
      <c r="I63" s="459"/>
      <c r="J63" s="53"/>
      <c r="K63" s="53"/>
      <c r="L63" s="53"/>
      <c r="M63" s="53"/>
      <c r="N63" s="53"/>
      <c r="O63" s="53"/>
      <c r="P63" s="53"/>
      <c r="Q63" s="53"/>
    </row>
    <row r="64" spans="4:17" ht="34.9" customHeight="1">
      <c r="D64" s="32">
        <f t="shared" si="0"/>
        <v>50</v>
      </c>
      <c r="E64" s="434"/>
      <c r="F64" s="435"/>
      <c r="G64" s="435"/>
      <c r="H64" s="435"/>
      <c r="I64" s="423"/>
      <c r="J64" s="53"/>
      <c r="K64" s="53"/>
      <c r="L64" s="53"/>
      <c r="M64" s="53"/>
      <c r="N64" s="53"/>
      <c r="O64" s="53"/>
      <c r="P64" s="53"/>
      <c r="Q64" s="53"/>
    </row>
    <row r="65" spans="2:26" ht="12.75">
      <c r="E65" s="429"/>
      <c r="F65" s="429"/>
      <c r="G65" s="429"/>
      <c r="H65" s="429"/>
      <c r="I65" s="53"/>
      <c r="J65" s="53"/>
      <c r="K65" s="53"/>
      <c r="L65" s="53"/>
      <c r="M65" s="53"/>
      <c r="N65" s="53"/>
      <c r="O65" s="53"/>
      <c r="P65" s="53"/>
      <c r="Q65" s="53"/>
    </row>
    <row r="66" spans="2:26" ht="12.75">
      <c r="E66" s="429"/>
      <c r="F66" s="429"/>
      <c r="G66" s="429"/>
      <c r="H66" s="429"/>
      <c r="I66" s="53"/>
      <c r="J66" s="53"/>
      <c r="K66" s="53"/>
      <c r="L66" s="53"/>
      <c r="M66" s="53"/>
      <c r="N66" s="53"/>
      <c r="O66" s="53"/>
      <c r="P66" s="53"/>
      <c r="Q66" s="53"/>
    </row>
    <row r="67" spans="2:26" ht="12.75">
      <c r="E67" s="429"/>
      <c r="F67" s="429"/>
      <c r="G67" s="429"/>
      <c r="H67" s="429"/>
      <c r="I67" s="53"/>
      <c r="J67" s="53"/>
      <c r="K67" s="53"/>
      <c r="L67" s="53"/>
      <c r="M67" s="53"/>
      <c r="N67" s="53"/>
      <c r="O67" s="53"/>
      <c r="P67" s="53"/>
      <c r="Q67" s="53"/>
    </row>
    <row r="68" spans="2:26" s="475" customFormat="1" ht="15" customHeight="1">
      <c r="B68" s="479" t="s">
        <v>104</v>
      </c>
      <c r="D68" s="472"/>
      <c r="E68" s="472"/>
      <c r="F68" s="472"/>
      <c r="G68" s="472"/>
      <c r="H68" s="472"/>
      <c r="R68" s="472"/>
      <c r="S68" s="472"/>
      <c r="T68" s="472"/>
      <c r="U68" s="472"/>
      <c r="V68" s="472"/>
      <c r="W68" s="472"/>
      <c r="Z68" s="472"/>
    </row>
    <row r="79" spans="2:26" ht="15" customHeight="1">
      <c r="C79" s="1"/>
      <c r="R79" s="1"/>
      <c r="S79" s="1"/>
      <c r="T79" s="1"/>
      <c r="U79" s="1"/>
      <c r="V79" s="1"/>
      <c r="W79" s="1"/>
      <c r="Z79" s="1"/>
    </row>
    <row r="80" spans="2:26" ht="15" customHeight="1">
      <c r="C80" s="1"/>
      <c r="R80" s="1"/>
      <c r="S80" s="1"/>
      <c r="T80" s="1"/>
      <c r="U80" s="1"/>
      <c r="V80" s="1"/>
      <c r="W80" s="1"/>
      <c r="Z80" s="1"/>
    </row>
    <row r="81" spans="4:8" s="1" customFormat="1" ht="15" customHeight="1">
      <c r="D81" s="5"/>
      <c r="E81" s="5"/>
      <c r="F81" s="5"/>
      <c r="G81" s="5"/>
      <c r="H81" s="5"/>
    </row>
    <row r="82" spans="4:8" s="1" customFormat="1" ht="15" customHeight="1">
      <c r="D82" s="5"/>
      <c r="E82" s="5"/>
      <c r="F82" s="5"/>
      <c r="G82" s="5"/>
      <c r="H82" s="5"/>
    </row>
    <row r="83" spans="4:8" s="1" customFormat="1" ht="15" customHeight="1">
      <c r="D83" s="5"/>
      <c r="E83" s="5"/>
      <c r="F83" s="5"/>
      <c r="G83" s="5"/>
      <c r="H83" s="5"/>
    </row>
    <row r="84" spans="4:8" s="1" customFormat="1" ht="15" customHeight="1">
      <c r="D84" s="5"/>
      <c r="E84" s="5"/>
      <c r="F84" s="5"/>
      <c r="G84" s="5"/>
      <c r="H84" s="5"/>
    </row>
    <row r="85" spans="4:8" s="1" customFormat="1" ht="15" customHeight="1">
      <c r="D85" s="5"/>
      <c r="E85" s="5"/>
      <c r="F85" s="5"/>
      <c r="G85" s="5"/>
      <c r="H85" s="5"/>
    </row>
    <row r="86" spans="4:8" s="1" customFormat="1" ht="15" customHeight="1">
      <c r="D86" s="5"/>
      <c r="E86" s="5"/>
      <c r="F86" s="5"/>
      <c r="G86" s="5"/>
      <c r="H86" s="5"/>
    </row>
    <row r="87" spans="4:8" s="1" customFormat="1" ht="15" customHeight="1">
      <c r="D87" s="5"/>
      <c r="E87" s="5"/>
      <c r="F87" s="5"/>
      <c r="G87" s="5"/>
      <c r="H87" s="5"/>
    </row>
    <row r="88" spans="4:8" s="1" customFormat="1" ht="15" customHeight="1">
      <c r="D88" s="5"/>
      <c r="E88" s="5"/>
      <c r="F88" s="5"/>
      <c r="G88" s="5"/>
      <c r="H88" s="5"/>
    </row>
    <row r="89" spans="4:8" s="1" customFormat="1" ht="15" customHeight="1">
      <c r="D89" s="5"/>
      <c r="E89" s="5"/>
      <c r="F89" s="5"/>
      <c r="G89" s="5"/>
      <c r="H89" s="5"/>
    </row>
    <row r="90" spans="4:8" s="1" customFormat="1" ht="15" customHeight="1">
      <c r="D90" s="5"/>
      <c r="E90" s="5"/>
      <c r="F90" s="5"/>
      <c r="G90" s="5"/>
      <c r="H90" s="5"/>
    </row>
    <row r="91" spans="4:8" s="1" customFormat="1" ht="15" customHeight="1">
      <c r="D91" s="5"/>
      <c r="E91" s="5"/>
      <c r="F91" s="5"/>
      <c r="G91" s="5"/>
      <c r="H91" s="5"/>
    </row>
  </sheetData>
  <sheetProtection sheet="1" objects="1" scenarios="1"/>
  <conditionalFormatting sqref="B2:H2 N2:U2 B3:U3">
    <cfRule type="expression" dxfId="838" priority="16">
      <formula>$C$10&lt;ErrorTolerance</formula>
    </cfRule>
  </conditionalFormatting>
  <conditionalFormatting sqref="B3">
    <cfRule type="expression" dxfId="837" priority="15">
      <formula>$C$11&gt;=ErrorTolerance</formula>
    </cfRule>
  </conditionalFormatting>
  <conditionalFormatting sqref="L2">
    <cfRule type="expression" dxfId="836" priority="14">
      <formula>Model.Navigation.View=No</formula>
    </cfRule>
  </conditionalFormatting>
  <conditionalFormatting sqref="L2">
    <cfRule type="expression" dxfId="835" priority="13">
      <formula>Model.Navigation.View=No</formula>
    </cfRule>
  </conditionalFormatting>
  <conditionalFormatting sqref="J2">
    <cfRule type="expression" dxfId="834" priority="12">
      <formula>Model.Navigation.View=No</formula>
    </cfRule>
  </conditionalFormatting>
  <conditionalFormatting sqref="J2">
    <cfRule type="expression" dxfId="833" priority="11">
      <formula>Model.Navigation.View=No</formula>
    </cfRule>
  </conditionalFormatting>
  <conditionalFormatting sqref="M2">
    <cfRule type="expression" dxfId="832" priority="6">
      <formula>Model.Navigation.View=No</formula>
    </cfRule>
  </conditionalFormatting>
  <conditionalFormatting sqref="M2">
    <cfRule type="expression" dxfId="831" priority="5">
      <formula>Model.Navigation.View=No</formula>
    </cfRule>
  </conditionalFormatting>
  <conditionalFormatting sqref="K2">
    <cfRule type="expression" dxfId="830" priority="2">
      <formula>Model.Navigation.View=No</formula>
    </cfRule>
  </conditionalFormatting>
  <conditionalFormatting sqref="K2">
    <cfRule type="expression" dxfId="829" priority="1">
      <formula>Model.Navigation.View=No</formula>
    </cfRule>
  </conditionalFormatting>
  <hyperlinks>
    <hyperlink ref="K2" location="'Opdateringslog, Dansk Energi'!B11" tooltip="Gå til toppen af arket" display="'Opdateringslog, Dansk Energi'!B11" xr:uid="{EC9D7011-3298-4C66-9708-990B8B83F167}"/>
    <hyperlink ref="L2" location="'2.3 Selskabsspecifikke input'!B2" tooltip="Gå til selskabsspecifikke input" display="'2.3 Selskabsspecifikke input'!B2" xr:uid="{C27ECE6E-0519-4CDD-B3D8-DCFCA4901B12}"/>
    <hyperlink ref="J2" location="Modeloverblik!B2" tooltip="Gå til modelbeskrivelse" display="Modeloverblik!B2" xr:uid="{17D3C7B5-6C76-4651-A917-80706556B67E}"/>
    <hyperlink ref="M2" location="'4.1 Fejl- og kontroloversigt'!B2" tooltip="Gå til fejl- og kontrolchecks" display="'4.1 Fejl- og kontroloversigt'!B2" xr:uid="{B87366FE-36E7-478C-A1FB-CB61A71FC6A7}"/>
  </hyperlinks>
  <pageMargins left="0.7" right="0.7" top="0.75" bottom="0.75" header="0.3" footer="0.3"/>
  <pageSetup paperSize="9" scale="75" orientation="portrait" r:id="rId1"/>
  <headerFooter scaleWithDoc="0">
    <oddHeader>&amp;L&amp;"Arial,Bold"&amp;8PwC | Modeling Center of Excellence&amp;R&amp;"Arial,Bold"&amp;8DRAFT FOR DISCUSSION PURPOSES ONLY</oddHeader>
    <oddFooter>&amp;L&amp;8Printed: &amp;T
&amp;D&amp;C&amp;"Arial,Bold"&amp;8* This model is untested.  Treat all output with caution. *&amp;"Arial,Regular"
&amp;8&amp;F  :  &amp;A&amp;R&amp;8Page
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5CFDE-598D-4281-B060-29ACA19FDFB2}">
  <sheetPr>
    <tabColor rgb="FF222221"/>
  </sheetPr>
  <dimension ref="A1:O11"/>
  <sheetViews>
    <sheetView showGridLines="0" zoomScale="85" zoomScaleNormal="85" workbookViewId="0"/>
  </sheetViews>
  <sheetFormatPr defaultColWidth="0" defaultRowHeight="12" customHeight="1" zeroHeight="1"/>
  <cols>
    <col min="1" max="2" width="4.1640625" customWidth="1"/>
    <col min="3" max="13" width="9.1640625" customWidth="1"/>
    <col min="14" max="15" width="4.1640625" customWidth="1"/>
    <col min="16" max="16384" width="9.1640625" hidden="1"/>
  </cols>
  <sheetData>
    <row r="1" spans="2:14"/>
    <row r="2" spans="2:14">
      <c r="B2" s="55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7"/>
    </row>
    <row r="3" spans="2:14"/>
    <row r="4" spans="2:14"/>
    <row r="5" spans="2:14"/>
    <row r="6" spans="2:14" ht="35.25">
      <c r="C6" s="58" t="s">
        <v>335</v>
      </c>
    </row>
    <row r="7" spans="2:14"/>
    <row r="8" spans="2:14"/>
    <row r="9" spans="2:14"/>
    <row r="10" spans="2:14">
      <c r="B10" s="59"/>
      <c r="C10" s="60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1"/>
    </row>
    <row r="11" spans="2:14"/>
  </sheetData>
  <sheetProtection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28725-A003-416E-BB22-99C29EF38A34}">
  <sheetPr codeName="Sheet29">
    <tabColor rgb="FF307675"/>
    <outlinePr summaryBelow="0"/>
  </sheetPr>
  <dimension ref="A1:CI254"/>
  <sheetViews>
    <sheetView showGridLines="0" zoomScale="85" zoomScaleNormal="85"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/>
    </sheetView>
  </sheetViews>
  <sheetFormatPr defaultColWidth="0" defaultRowHeight="15" customHeight="1"/>
  <cols>
    <col min="1" max="1" width="1.33203125" style="1" customWidth="1"/>
    <col min="2" max="2" width="4.1640625" style="1" customWidth="1"/>
    <col min="3" max="3" width="4.1640625" style="2" customWidth="1"/>
    <col min="4" max="4" width="4.1640625" style="3" customWidth="1"/>
    <col min="5" max="5" width="49.33203125" style="1" customWidth="1"/>
    <col min="6" max="8" width="5.6640625" style="1" customWidth="1"/>
    <col min="9" max="9" width="6.33203125" style="1" customWidth="1"/>
    <col min="10" max="10" width="5.6640625" style="1" customWidth="1"/>
    <col min="11" max="11" width="17" style="5" customWidth="1"/>
    <col min="12" max="13" width="9.6640625" style="1" customWidth="1"/>
    <col min="14" max="14" width="17" style="1" customWidth="1"/>
    <col min="15" max="23" width="18.6640625" style="1" customWidth="1"/>
    <col min="24" max="29" width="16.6640625" style="1" customWidth="1"/>
    <col min="30" max="87" width="16.6640625" style="1" hidden="1" customWidth="1"/>
    <col min="88" max="16384" width="9.1640625" style="1" hidden="1"/>
  </cols>
  <sheetData>
    <row r="1" spans="1:29" ht="4.9000000000000004" customHeight="1"/>
    <row r="2" spans="1:29" ht="19.899999999999999" customHeight="1">
      <c r="B2" s="6" t="str">
        <f ca="1" xml:space="preserve"> MID( CELL("filename", B2), FIND("]", CELL("filename",B2) ) + 1, Model.MaxChars)</f>
        <v>1.1 Provenu</v>
      </c>
      <c r="C2" s="7"/>
      <c r="D2" s="8"/>
      <c r="E2" s="9"/>
      <c r="F2" s="12" t="str">
        <f xml:space="preserve"> Header.Details</f>
        <v>&amp;</v>
      </c>
      <c r="G2" s="12" t="str">
        <f xml:space="preserve"> Header.Details</f>
        <v>é</v>
      </c>
      <c r="H2" s="12" t="str">
        <f xml:space="preserve"> Header.Details</f>
        <v>¤</v>
      </c>
      <c r="I2" s="12" t="str">
        <f xml:space="preserve"> Header.Details</f>
        <v></v>
      </c>
      <c r="J2" s="22"/>
      <c r="K2" s="23"/>
      <c r="L2" s="22"/>
      <c r="M2" s="22"/>
      <c r="N2" s="22"/>
      <c r="O2" s="22"/>
      <c r="P2" s="22"/>
      <c r="Q2" s="22"/>
    </row>
    <row r="3" spans="1:29" ht="15" customHeight="1">
      <c r="B3" s="10" t="str">
        <f xml:space="preserve"> Header.Details</f>
        <v xml:space="preserve">Tarifmodel 3.0 og producentbetaling (V2) </v>
      </c>
      <c r="C3" s="7"/>
      <c r="D3" s="8"/>
      <c r="E3" s="9"/>
      <c r="F3" s="82" t="s">
        <v>2</v>
      </c>
      <c r="G3" s="16"/>
      <c r="H3" s="17"/>
      <c r="I3" s="83"/>
      <c r="J3" s="22"/>
      <c r="K3" s="24"/>
      <c r="L3" s="22"/>
      <c r="M3" s="22"/>
      <c r="N3" s="22"/>
      <c r="O3" s="22"/>
      <c r="P3" s="22"/>
      <c r="Q3" s="22"/>
    </row>
    <row r="4" spans="1:29" ht="15" customHeight="1">
      <c r="F4" s="74" t="s">
        <v>274</v>
      </c>
      <c r="I4" s="25">
        <f xml:space="preserve"> SUM(L:L)</f>
        <v>0</v>
      </c>
    </row>
    <row r="5" spans="1:29" ht="15" customHeight="1">
      <c r="F5" s="74" t="s">
        <v>275</v>
      </c>
      <c r="I5" s="84">
        <f xml:space="preserve"> SUM(M:M)</f>
        <v>0</v>
      </c>
    </row>
    <row r="6" spans="1:29" ht="15" customHeight="1">
      <c r="F6" s="74" t="s">
        <v>276</v>
      </c>
      <c r="I6" s="25">
        <f xml:space="preserve"> SUM( L:L ) + SUM( '1.2 Tarifoversigt'!L:L) + SUM( '1.3 Varslingsanalyse'!L:L) + SUM( '1.4 Hoveddata'!L:L) + SUM('2.1 Model setup'!L:L ) + SUM('2.2 Generelle input'!L:L ) + SUM( '2.3 Selskabsspecifikke input'!L:L) + SUM( '3.1 Opsplitning af forbrug'!L:L) + SUM( '3.2 Abonnement'!L:L) + SUM( '3.3 Forbrugstariffer og effekt'!L:L) + SUM( '3.4 Tidsdifferentieret tarif'!L:L) + SUM('3.5 Indfødningstarif'!L:L)+ SUM( 'Hjælpeark, forbrugsnøgler'!L:L) + SUM( 'Hjælpeark, fall-back-metoden'!L:L )</f>
        <v>0</v>
      </c>
    </row>
    <row r="7" spans="1:29" ht="15" customHeight="1">
      <c r="F7" s="75" t="s">
        <v>236</v>
      </c>
      <c r="G7" s="27"/>
      <c r="H7" s="27"/>
      <c r="I7" s="329">
        <f xml:space="preserve"> '1.3 Varslingsanalyse'!I7</f>
        <v>0</v>
      </c>
    </row>
    <row r="8" spans="1:29" ht="15" customHeight="1">
      <c r="L8" s="484" t="str">
        <f xml:space="preserve"> Header.Labels</f>
        <v>Checks</v>
      </c>
      <c r="M8" s="484"/>
    </row>
    <row r="9" spans="1:29" ht="5.0999999999999996" customHeight="1">
      <c r="E9" s="14"/>
      <c r="F9" s="28"/>
      <c r="G9" s="28"/>
      <c r="H9" s="28"/>
      <c r="I9" s="28"/>
      <c r="J9" s="28"/>
      <c r="L9" s="485"/>
      <c r="M9" s="473"/>
      <c r="N9" s="28"/>
      <c r="O9" s="28"/>
      <c r="P9" s="28"/>
      <c r="Q9" s="28"/>
    </row>
    <row r="10" spans="1:29" s="475" customFormat="1" ht="15" customHeight="1">
      <c r="B10" s="479" t="str">
        <f xml:space="preserve"> Header.Labels</f>
        <v>Sektion</v>
      </c>
      <c r="C10" s="477"/>
      <c r="D10" s="478"/>
      <c r="E10" s="476"/>
      <c r="F10" s="472"/>
      <c r="G10" s="472"/>
      <c r="H10" s="472"/>
      <c r="I10" s="472"/>
      <c r="J10" s="472"/>
      <c r="K10" s="474" t="str">
        <f xml:space="preserve"> Header.Labels</f>
        <v>Enhed</v>
      </c>
      <c r="L10" s="474" t="str">
        <f xml:space="preserve"> Header.Labels</f>
        <v>Fejl</v>
      </c>
      <c r="M10" s="474" t="str">
        <f xml:space="preserve"> Header.Labels</f>
        <v>Kontrol</v>
      </c>
      <c r="N10" s="472" t="str">
        <f xml:space="preserve"> Header.Labels</f>
        <v>Konstanter</v>
      </c>
      <c r="O10" s="472" t="str">
        <f>'2.1 Model setup'!O10</f>
        <v>A-høj+</v>
      </c>
      <c r="P10" s="472" t="str">
        <f>'2.1 Model setup'!P10</f>
        <v>A-høj+,maske</v>
      </c>
      <c r="Q10" s="472" t="str">
        <f>'2.1 Model setup'!Q10</f>
        <v>A0</v>
      </c>
      <c r="R10" s="472" t="str">
        <f>'2.1 Model setup'!R10</f>
        <v>A-høj</v>
      </c>
      <c r="S10" s="472" t="str">
        <f>'2.1 Model setup'!S10</f>
        <v>A-lav</v>
      </c>
      <c r="T10" s="472" t="str">
        <f>'2.1 Model setup'!T10</f>
        <v>B-høj</v>
      </c>
      <c r="U10" s="472" t="str">
        <f>'2.1 Model setup'!U10</f>
        <v>B-lav</v>
      </c>
      <c r="V10" s="472" t="str">
        <f>'2.1 Model setup'!V10</f>
        <v>C</v>
      </c>
    </row>
    <row r="11" spans="1:29" s="15" customFormat="1" ht="15" customHeight="1">
      <c r="A11" s="1"/>
      <c r="C11" s="16"/>
      <c r="D11" s="17"/>
      <c r="F11" s="1"/>
      <c r="K11" s="19"/>
    </row>
    <row r="12" spans="1:29" s="475" customFormat="1" ht="15" customHeight="1">
      <c r="B12" s="479" t="str">
        <f xml:space="preserve"> COUNTA(B$10:B11) &amp; ") Nedbrydning af provenu på kundekategorier"</f>
        <v>1) Nedbrydning af provenu på kundekategorier</v>
      </c>
      <c r="C12" s="477"/>
      <c r="D12" s="478"/>
      <c r="K12" s="472"/>
    </row>
    <row r="14" spans="1:29" ht="15" customHeight="1">
      <c r="D14" s="4" t="s">
        <v>285</v>
      </c>
      <c r="W14" s="185" t="s">
        <v>16</v>
      </c>
      <c r="AC14" s="4"/>
    </row>
    <row r="15" spans="1:29" ht="15" customHeight="1">
      <c r="D15" s="15" t="s">
        <v>125</v>
      </c>
      <c r="E15" s="15"/>
      <c r="F15" s="15"/>
      <c r="G15" s="15"/>
      <c r="H15" s="15"/>
      <c r="I15" s="15"/>
      <c r="J15" s="15"/>
      <c r="K15" s="19" t="str">
        <f xml:space="preserve"> Model.Units</f>
        <v>DKKt</v>
      </c>
      <c r="L15" s="123">
        <f xml:space="preserve"> -- ( IF( '2.3 Selskabsspecifikke input'!N51 = 0, 0, ROUND( W15, 5 ) &lt;&gt; ROUND( '3.3 Forbrugstariffer og effekt'!W765 + W25 + W26, 5 ) ) )</f>
        <v>0</v>
      </c>
      <c r="M15" s="15"/>
      <c r="N15" s="15"/>
      <c r="O15" s="15">
        <f t="shared" ref="O15:P15" si="0" xml:space="preserve"> O27</f>
        <v>0</v>
      </c>
      <c r="P15" s="15">
        <f t="shared" si="0"/>
        <v>0</v>
      </c>
      <c r="Q15" s="274"/>
      <c r="R15" s="15">
        <f xml:space="preserve"> R27</f>
        <v>0</v>
      </c>
      <c r="S15" s="15">
        <f xml:space="preserve"> S27</f>
        <v>0</v>
      </c>
      <c r="T15" s="15">
        <f xml:space="preserve"> T27</f>
        <v>0</v>
      </c>
      <c r="U15" s="15">
        <f xml:space="preserve"> U27</f>
        <v>0</v>
      </c>
      <c r="V15" s="15">
        <f xml:space="preserve"> V27</f>
        <v>0</v>
      </c>
      <c r="W15" s="18">
        <f xml:space="preserve"> SUM( O15:V15 )</f>
        <v>0</v>
      </c>
    </row>
    <row r="16" spans="1:29" ht="15" customHeight="1">
      <c r="D16" s="1" t="s">
        <v>192</v>
      </c>
      <c r="K16" s="5" t="str">
        <f xml:space="preserve"> Model.Units</f>
        <v>DKKt</v>
      </c>
      <c r="L16" s="85">
        <f xml:space="preserve"> -- ( IF( '2.3 Selskabsspecifikke input'!N51 = 0, 0, ROUND( W16, 5 ) &lt;&gt; ROUND( '3.3 Forbrugstariffer og effekt'!W766, 5 ) ) )</f>
        <v>0</v>
      </c>
      <c r="O16" s="202"/>
      <c r="P16" s="202"/>
      <c r="Q16" s="202"/>
      <c r="R16" s="1">
        <f xml:space="preserve"> R30</f>
        <v>0</v>
      </c>
      <c r="S16" s="1">
        <f xml:space="preserve"> S30</f>
        <v>0</v>
      </c>
      <c r="T16" s="1">
        <f xml:space="preserve"> T30</f>
        <v>0</v>
      </c>
      <c r="U16" s="1">
        <f xml:space="preserve"> U30</f>
        <v>0</v>
      </c>
      <c r="V16" s="1">
        <f xml:space="preserve"> V30</f>
        <v>0</v>
      </c>
      <c r="W16" s="4">
        <f xml:space="preserve"> SUM( O16:V16 )</f>
        <v>0</v>
      </c>
    </row>
    <row r="17" spans="4:23" ht="15" customHeight="1">
      <c r="D17" s="1" t="s">
        <v>39</v>
      </c>
      <c r="K17" s="5" t="str">
        <f xml:space="preserve"> Model.Units</f>
        <v>DKKt</v>
      </c>
      <c r="L17" s="99">
        <f xml:space="preserve"> -- ( IF( '2.3 Selskabsspecifikke input'!N51 = 0, 0, ROUND( W17, 5 ) &lt;&gt; ROUND( '3.2 Abonnement'!W162, 5 ) ) )</f>
        <v>0</v>
      </c>
      <c r="O17" s="202"/>
      <c r="P17" s="202"/>
      <c r="Q17" s="1">
        <f xml:space="preserve"> Q37</f>
        <v>0</v>
      </c>
      <c r="R17" s="1">
        <f xml:space="preserve"> R37</f>
        <v>0</v>
      </c>
      <c r="S17" s="1">
        <f t="shared" ref="S17:V17" si="1" xml:space="preserve"> S37</f>
        <v>0</v>
      </c>
      <c r="T17" s="1">
        <f t="shared" si="1"/>
        <v>0</v>
      </c>
      <c r="U17" s="1">
        <f t="shared" si="1"/>
        <v>0</v>
      </c>
      <c r="V17" s="1">
        <f t="shared" si="1"/>
        <v>0</v>
      </c>
      <c r="W17" s="4">
        <f xml:space="preserve"> SUM( O17:V17 )</f>
        <v>0</v>
      </c>
    </row>
    <row r="18" spans="4:23" ht="15" customHeight="1">
      <c r="D18" s="186" t="s">
        <v>16</v>
      </c>
      <c r="E18" s="186"/>
      <c r="F18" s="186"/>
      <c r="G18" s="186"/>
      <c r="H18" s="186"/>
      <c r="I18" s="186"/>
      <c r="J18" s="186"/>
      <c r="K18" s="187" t="str">
        <f xml:space="preserve"> Model.Units</f>
        <v>DKKt</v>
      </c>
      <c r="L18" s="99">
        <f xml:space="preserve"> -- ( IF( '2.3 Selskabsspecifikke input'!N51 = 0, 0, ROUND( W18, 5 ) &lt;&gt; ROUND( '3.1 Opsplitning af forbrug'!N18, 5 ) ) )</f>
        <v>0</v>
      </c>
      <c r="M18" s="186"/>
      <c r="N18" s="186"/>
      <c r="O18" s="186">
        <f t="shared" ref="O18:U18" si="2" xml:space="preserve"> SUM( O15:O17 )</f>
        <v>0</v>
      </c>
      <c r="P18" s="186">
        <f t="shared" si="2"/>
        <v>0</v>
      </c>
      <c r="Q18" s="186">
        <f t="shared" si="2"/>
        <v>0</v>
      </c>
      <c r="R18" s="186">
        <f t="shared" si="2"/>
        <v>0</v>
      </c>
      <c r="S18" s="186">
        <f t="shared" si="2"/>
        <v>0</v>
      </c>
      <c r="T18" s="186">
        <f t="shared" si="2"/>
        <v>0</v>
      </c>
      <c r="U18" s="186">
        <f t="shared" si="2"/>
        <v>0</v>
      </c>
      <c r="V18" s="186">
        <f xml:space="preserve"> SUM( V15:V17 )</f>
        <v>0</v>
      </c>
      <c r="W18" s="186">
        <f xml:space="preserve"> SUM( W15:W17 )</f>
        <v>0</v>
      </c>
    </row>
    <row r="19" spans="4:23" ht="15" customHeight="1">
      <c r="D19" s="4"/>
      <c r="E19" s="4"/>
      <c r="F19" s="4"/>
      <c r="G19" s="4"/>
      <c r="H19" s="4"/>
      <c r="I19" s="4"/>
      <c r="J19" s="4"/>
      <c r="K19" s="78"/>
      <c r="L19" s="4"/>
      <c r="M19" s="4"/>
      <c r="N19" s="4"/>
      <c r="O19" s="4"/>
      <c r="P19" s="4"/>
      <c r="Q19" s="4"/>
      <c r="R19" s="111"/>
      <c r="S19" s="111"/>
      <c r="T19" s="111"/>
      <c r="U19" s="111"/>
      <c r="V19" s="111"/>
      <c r="W19" s="111"/>
    </row>
    <row r="20" spans="4:23" ht="15" customHeight="1">
      <c r="D20" s="35" t="s">
        <v>125</v>
      </c>
      <c r="E20" s="27"/>
      <c r="F20" s="27"/>
      <c r="G20" s="27"/>
      <c r="H20" s="27"/>
      <c r="I20" s="27"/>
      <c r="J20" s="27"/>
      <c r="K20" s="32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185" t="s">
        <v>16</v>
      </c>
    </row>
    <row r="21" spans="4:23" ht="15" customHeight="1">
      <c r="D21" s="124" t="s">
        <v>268</v>
      </c>
      <c r="K21" s="5" t="str">
        <f t="shared" ref="K21:K27" si="3" xml:space="preserve"> Model.Units</f>
        <v>DKKt</v>
      </c>
      <c r="O21" s="202"/>
      <c r="P21" s="202"/>
      <c r="Q21" s="202"/>
      <c r="R21" s="1">
        <f xml:space="preserve"> '3.4 Tidsdifferentieret tarif'!R353</f>
        <v>0</v>
      </c>
      <c r="S21" s="1">
        <f xml:space="preserve"> '3.4 Tidsdifferentieret tarif'!S353</f>
        <v>0</v>
      </c>
      <c r="T21" s="1">
        <f xml:space="preserve"> '3.4 Tidsdifferentieret tarif'!T353</f>
        <v>0</v>
      </c>
      <c r="U21" s="1">
        <f xml:space="preserve"> '3.4 Tidsdifferentieret tarif'!U353</f>
        <v>0</v>
      </c>
      <c r="V21" s="1">
        <f xml:space="preserve"> '3.4 Tidsdifferentieret tarif'!V353</f>
        <v>0</v>
      </c>
      <c r="W21" s="566">
        <f xml:space="preserve"> SUM( O21:V21 )</f>
        <v>0</v>
      </c>
    </row>
    <row r="22" spans="4:23" ht="15" customHeight="1">
      <c r="D22" s="124" t="s">
        <v>269</v>
      </c>
      <c r="K22" s="5" t="str">
        <f t="shared" si="3"/>
        <v>DKKt</v>
      </c>
      <c r="O22" s="202"/>
      <c r="P22" s="202"/>
      <c r="Q22" s="202"/>
      <c r="R22" s="1">
        <f xml:space="preserve"> '3.4 Tidsdifferentieret tarif'!R354</f>
        <v>0</v>
      </c>
      <c r="S22" s="1">
        <f xml:space="preserve"> '3.4 Tidsdifferentieret tarif'!S354</f>
        <v>0</v>
      </c>
      <c r="T22" s="1">
        <f xml:space="preserve"> '3.4 Tidsdifferentieret tarif'!T354</f>
        <v>0</v>
      </c>
      <c r="U22" s="1">
        <f xml:space="preserve"> '3.4 Tidsdifferentieret tarif'!U354</f>
        <v>0</v>
      </c>
      <c r="V22" s="1">
        <f xml:space="preserve"> '3.4 Tidsdifferentieret tarif'!V354</f>
        <v>0</v>
      </c>
      <c r="W22" s="566">
        <f xml:space="preserve"> SUM( O22:V22 )</f>
        <v>0</v>
      </c>
    </row>
    <row r="23" spans="4:23" ht="15" customHeight="1">
      <c r="D23" s="124" t="s">
        <v>270</v>
      </c>
      <c r="K23" s="5" t="str">
        <f t="shared" si="3"/>
        <v>DKKt</v>
      </c>
      <c r="L23" s="85">
        <f xml:space="preserve"> -- ( IF( '2.3 Selskabsspecifikke input'!N51 = 0, 0, ROUND( ( W21 + W22 + W23 ), 5 ) &lt;&gt; ROUND( ( '3.4 Tidsdifferentieret tarif'!W360 ), 5 ) ) )</f>
        <v>0</v>
      </c>
      <c r="O23" s="202"/>
      <c r="P23" s="202"/>
      <c r="Q23" s="202"/>
      <c r="R23" s="1">
        <f xml:space="preserve"> '3.4 Tidsdifferentieret tarif'!R355</f>
        <v>0</v>
      </c>
      <c r="S23" s="1">
        <f xml:space="preserve"> '3.4 Tidsdifferentieret tarif'!S355</f>
        <v>0</v>
      </c>
      <c r="T23" s="1">
        <f xml:space="preserve"> '3.4 Tidsdifferentieret tarif'!T355</f>
        <v>0</v>
      </c>
      <c r="U23" s="1">
        <f xml:space="preserve"> '3.4 Tidsdifferentieret tarif'!U355</f>
        <v>0</v>
      </c>
      <c r="V23" s="1">
        <f xml:space="preserve"> '3.4 Tidsdifferentieret tarif'!V355</f>
        <v>0</v>
      </c>
      <c r="W23" s="566">
        <f t="shared" ref="W23:W25" si="4" xml:space="preserve"> SUM( O23:V23 )</f>
        <v>0</v>
      </c>
    </row>
    <row r="24" spans="4:23" ht="15" customHeight="1">
      <c r="D24" s="1" t="s">
        <v>220</v>
      </c>
      <c r="K24" s="5" t="str">
        <f t="shared" si="3"/>
        <v>DKKt</v>
      </c>
      <c r="O24" s="202"/>
      <c r="P24" s="202"/>
      <c r="Q24" s="202"/>
      <c r="R24" s="231">
        <f xml:space="preserve"> '3.3 Forbrugstariffer og effekt'!R983</f>
        <v>0</v>
      </c>
      <c r="S24" s="231">
        <f xml:space="preserve"> '3.3 Forbrugstariffer og effekt'!S983</f>
        <v>0</v>
      </c>
      <c r="T24" s="231">
        <f xml:space="preserve"> '3.3 Forbrugstariffer og effekt'!T983</f>
        <v>0</v>
      </c>
      <c r="U24" s="231">
        <f xml:space="preserve"> '3.3 Forbrugstariffer og effekt'!U983</f>
        <v>0</v>
      </c>
      <c r="V24" s="231">
        <f xml:space="preserve"> '3.3 Forbrugstariffer og effekt'!V983</f>
        <v>0</v>
      </c>
      <c r="W24" s="566">
        <f t="shared" si="4"/>
        <v>0</v>
      </c>
    </row>
    <row r="25" spans="4:23" ht="15" customHeight="1">
      <c r="D25" s="124" t="s">
        <v>191</v>
      </c>
      <c r="K25" s="5" t="str">
        <f t="shared" si="3"/>
        <v>DKKt</v>
      </c>
      <c r="L25" s="85"/>
      <c r="O25" s="202"/>
      <c r="P25" s="202"/>
      <c r="Q25" s="202"/>
      <c r="R25" s="231">
        <f xml:space="preserve"> '3.1 Opsplitning af forbrug'!R31</f>
        <v>0</v>
      </c>
      <c r="S25" s="231">
        <f xml:space="preserve"> '3.1 Opsplitning af forbrug'!S31</f>
        <v>0</v>
      </c>
      <c r="T25" s="231">
        <f xml:space="preserve"> '3.1 Opsplitning af forbrug'!T31</f>
        <v>0</v>
      </c>
      <c r="U25" s="231">
        <f xml:space="preserve"> '3.1 Opsplitning af forbrug'!U31</f>
        <v>0</v>
      </c>
      <c r="V25" s="231">
        <f xml:space="preserve"> '3.1 Opsplitning af forbrug'!V31</f>
        <v>0</v>
      </c>
      <c r="W25" s="566">
        <f t="shared" si="4"/>
        <v>0</v>
      </c>
    </row>
    <row r="26" spans="4:23" ht="15" customHeight="1">
      <c r="D26" s="1" t="s">
        <v>585</v>
      </c>
      <c r="K26" s="5" t="str">
        <f t="shared" si="3"/>
        <v>DKKt</v>
      </c>
      <c r="O26" s="231">
        <f xml:space="preserve"> '3.5 Indfødningstarif'!O799</f>
        <v>0</v>
      </c>
      <c r="P26" s="1">
        <f xml:space="preserve"> '3.5 Indfødningstarif'!P799</f>
        <v>0</v>
      </c>
      <c r="Q26" s="202"/>
      <c r="R26" s="231">
        <f xml:space="preserve"> '3.5 Indfødningstarif'!R799</f>
        <v>0</v>
      </c>
      <c r="S26" s="231">
        <f xml:space="preserve"> '3.5 Indfødningstarif'!S799</f>
        <v>0</v>
      </c>
      <c r="T26" s="231">
        <f xml:space="preserve"> '3.5 Indfødningstarif'!T799</f>
        <v>0</v>
      </c>
      <c r="U26" s="231">
        <f xml:space="preserve"> '3.5 Indfødningstarif'!U799</f>
        <v>0</v>
      </c>
      <c r="V26" s="231">
        <f xml:space="preserve"> '3.5 Indfødningstarif'!V799</f>
        <v>0</v>
      </c>
      <c r="W26" s="566">
        <f xml:space="preserve"> SUM( O26:V26 )</f>
        <v>0</v>
      </c>
    </row>
    <row r="27" spans="4:23" ht="15" customHeight="1">
      <c r="D27" s="188" t="s">
        <v>16</v>
      </c>
      <c r="E27" s="186"/>
      <c r="F27" s="186"/>
      <c r="G27" s="186"/>
      <c r="H27" s="186"/>
      <c r="I27" s="186"/>
      <c r="J27" s="186"/>
      <c r="K27" s="187" t="str">
        <f t="shared" si="3"/>
        <v>DKKt</v>
      </c>
      <c r="L27" s="186"/>
      <c r="M27" s="186"/>
      <c r="N27" s="186"/>
      <c r="O27" s="186">
        <f xml:space="preserve"> SUM( O21:O26 )</f>
        <v>0</v>
      </c>
      <c r="P27" s="186">
        <f xml:space="preserve"> SUM( P21:P26 )</f>
        <v>0</v>
      </c>
      <c r="Q27" s="388"/>
      <c r="R27" s="186">
        <f xml:space="preserve"> SUM( R21:R26 )</f>
        <v>0</v>
      </c>
      <c r="S27" s="186">
        <f t="shared" ref="S27:W27" si="5" xml:space="preserve"> SUM( S21:S26 )</f>
        <v>0</v>
      </c>
      <c r="T27" s="186">
        <f t="shared" si="5"/>
        <v>0</v>
      </c>
      <c r="U27" s="186">
        <f t="shared" si="5"/>
        <v>0</v>
      </c>
      <c r="V27" s="186">
        <f xml:space="preserve"> SUM( V21:V26 )</f>
        <v>0</v>
      </c>
      <c r="W27" s="186">
        <f t="shared" si="5"/>
        <v>0</v>
      </c>
    </row>
    <row r="29" spans="4:23" ht="15" customHeight="1">
      <c r="D29" s="4" t="s">
        <v>192</v>
      </c>
      <c r="W29" s="185" t="s">
        <v>16</v>
      </c>
    </row>
    <row r="30" spans="4:23" ht="15" customHeight="1">
      <c r="D30" s="33" t="s">
        <v>193</v>
      </c>
      <c r="E30" s="33"/>
      <c r="F30" s="33"/>
      <c r="G30" s="33"/>
      <c r="H30" s="33"/>
      <c r="I30" s="33"/>
      <c r="J30" s="33"/>
      <c r="K30" s="34" t="str">
        <f xml:space="preserve"> Model.Units</f>
        <v>DKKt</v>
      </c>
      <c r="L30" s="33"/>
      <c r="M30" s="33"/>
      <c r="N30" s="33"/>
      <c r="O30" s="271"/>
      <c r="P30" s="271"/>
      <c r="Q30" s="271"/>
      <c r="R30" s="33">
        <f xml:space="preserve"> '3.3 Forbrugstariffer og effekt'!R766</f>
        <v>0</v>
      </c>
      <c r="S30" s="33">
        <f xml:space="preserve"> '3.3 Forbrugstariffer og effekt'!S766</f>
        <v>0</v>
      </c>
      <c r="T30" s="33">
        <f xml:space="preserve"> '3.3 Forbrugstariffer og effekt'!T766</f>
        <v>0</v>
      </c>
      <c r="U30" s="33">
        <f xml:space="preserve"> '3.3 Forbrugstariffer og effekt'!U766</f>
        <v>0</v>
      </c>
      <c r="V30" s="33">
        <f xml:space="preserve"> '3.3 Forbrugstariffer og effekt'!V766</f>
        <v>0</v>
      </c>
      <c r="W30" s="186">
        <f xml:space="preserve"> SUM( R30:V30 )</f>
        <v>0</v>
      </c>
    </row>
    <row r="32" spans="4:23" ht="15" customHeight="1">
      <c r="D32" s="4" t="s">
        <v>39</v>
      </c>
      <c r="W32" s="185" t="s">
        <v>16</v>
      </c>
    </row>
    <row r="33" spans="4:23" ht="15" customHeight="1">
      <c r="D33" s="123" t="s">
        <v>240</v>
      </c>
      <c r="E33" s="15"/>
      <c r="F33" s="15"/>
      <c r="G33" s="15"/>
      <c r="H33" s="15"/>
      <c r="I33" s="15"/>
      <c r="J33" s="15"/>
      <c r="K33" s="19" t="str">
        <f xml:space="preserve"> Model.Units</f>
        <v>DKKt</v>
      </c>
      <c r="L33" s="15"/>
      <c r="M33" s="15"/>
      <c r="N33" s="15"/>
      <c r="O33" s="274"/>
      <c r="P33" s="274"/>
      <c r="Q33" s="15">
        <f xml:space="preserve"> '3.2 Abonnement'!$R152 * '2.3 Selskabsspecifikke input'!Q322 / tDKKtilDKK</f>
        <v>0</v>
      </c>
      <c r="R33" s="15">
        <f xml:space="preserve"> '3.2 Abonnement'!$R152 * '2.3 Selskabsspecifikke input'!R322 / tDKKtilDKK</f>
        <v>0</v>
      </c>
      <c r="S33" s="15">
        <f xml:space="preserve"> '3.2 Abonnement'!S158</f>
        <v>0</v>
      </c>
      <c r="T33" s="15">
        <f xml:space="preserve"> '3.2 Abonnement'!T158</f>
        <v>0</v>
      </c>
      <c r="U33" s="15">
        <f xml:space="preserve"> '3.2 Abonnement'!U158</f>
        <v>0</v>
      </c>
      <c r="V33" s="15">
        <f xml:space="preserve"> '3.2 Abonnement'!V158</f>
        <v>0</v>
      </c>
      <c r="W33" s="4">
        <f xml:space="preserve"> SUM( Q33:V33 )</f>
        <v>0</v>
      </c>
    </row>
    <row r="34" spans="4:23" ht="15" customHeight="1">
      <c r="D34" s="1" t="s">
        <v>679</v>
      </c>
      <c r="K34" s="5" t="str">
        <f xml:space="preserve"> Model.Units</f>
        <v>DKKt</v>
      </c>
      <c r="O34" s="202"/>
      <c r="P34" s="202"/>
      <c r="Q34" s="1">
        <f xml:space="preserve"> '3.2 Abonnement'!$R153 * '2.3 Selskabsspecifikke input'!Q323 / tDKKtilDKK</f>
        <v>0</v>
      </c>
      <c r="R34" s="1">
        <f xml:space="preserve"> '3.2 Abonnement'!$R153 * '2.3 Selskabsspecifikke input'!R323 / tDKKtilDKK</f>
        <v>0</v>
      </c>
      <c r="S34" s="1">
        <f xml:space="preserve"> '3.2 Abonnement'!S159</f>
        <v>0</v>
      </c>
      <c r="T34" s="1">
        <f xml:space="preserve"> '3.2 Abonnement'!T159</f>
        <v>0</v>
      </c>
      <c r="U34" s="1">
        <f xml:space="preserve"> '3.2 Abonnement'!U159</f>
        <v>0</v>
      </c>
      <c r="V34" s="1">
        <f xml:space="preserve"> '3.2 Abonnement'!V159</f>
        <v>0</v>
      </c>
      <c r="W34" s="4">
        <f xml:space="preserve"> SUM( Q34:V34 )</f>
        <v>0</v>
      </c>
    </row>
    <row r="35" spans="4:23" ht="15" customHeight="1">
      <c r="D35" s="85" t="s">
        <v>243</v>
      </c>
      <c r="K35" s="5" t="str">
        <f xml:space="preserve"> Model.Units</f>
        <v>DKKt</v>
      </c>
      <c r="O35" s="202"/>
      <c r="P35" s="202"/>
      <c r="Q35" s="1">
        <f xml:space="preserve"> '3.2 Abonnement'!$R154 * '2.3 Selskabsspecifikke input'!Q324 / tDKKtilDKK</f>
        <v>0</v>
      </c>
      <c r="R35" s="1">
        <f xml:space="preserve"> '3.2 Abonnement'!$R154 * '2.3 Selskabsspecifikke input'!R324 / tDKKtilDKK</f>
        <v>0</v>
      </c>
      <c r="S35" s="1">
        <f xml:space="preserve"> '3.2 Abonnement'!S160</f>
        <v>0</v>
      </c>
      <c r="T35" s="1">
        <f xml:space="preserve"> '3.2 Abonnement'!T160</f>
        <v>0</v>
      </c>
      <c r="U35" s="1">
        <f xml:space="preserve"> '3.2 Abonnement'!U160</f>
        <v>0</v>
      </c>
      <c r="V35" s="1">
        <f xml:space="preserve"> '3.2 Abonnement'!V160</f>
        <v>0</v>
      </c>
      <c r="W35" s="4">
        <f xml:space="preserve"> SUM( Q35:V35 )</f>
        <v>0</v>
      </c>
    </row>
    <row r="36" spans="4:23" ht="15" customHeight="1">
      <c r="D36" s="85" t="s">
        <v>241</v>
      </c>
      <c r="K36" s="5" t="str">
        <f xml:space="preserve"> Model.Units</f>
        <v>DKKt</v>
      </c>
      <c r="O36" s="269"/>
      <c r="P36" s="269"/>
      <c r="Q36" s="1">
        <f xml:space="preserve"> '3.2 Abonnement'!$R155 * '2.3 Selskabsspecifikke input'!Q326 / tDKKtilDKK</f>
        <v>0</v>
      </c>
      <c r="R36" s="1">
        <f xml:space="preserve"> '3.2 Abonnement'!$R155 * '2.3 Selskabsspecifikke input'!R326 / tDKKtilDKK</f>
        <v>0</v>
      </c>
      <c r="S36" s="1">
        <f xml:space="preserve"> '3.2 Abonnement'!S161</f>
        <v>0</v>
      </c>
      <c r="T36" s="1">
        <f xml:space="preserve"> '3.2 Abonnement'!T161</f>
        <v>0</v>
      </c>
      <c r="U36" s="1">
        <f xml:space="preserve"> '3.2 Abonnement'!U161</f>
        <v>0</v>
      </c>
      <c r="V36" s="1">
        <f xml:space="preserve"> '3.2 Abonnement'!V161</f>
        <v>0</v>
      </c>
      <c r="W36" s="4">
        <f xml:space="preserve"> SUM( Q36:V36 )</f>
        <v>0</v>
      </c>
    </row>
    <row r="37" spans="4:23" ht="15" customHeight="1">
      <c r="D37" s="105" t="s">
        <v>16</v>
      </c>
      <c r="E37" s="186"/>
      <c r="F37" s="186"/>
      <c r="G37" s="186"/>
      <c r="H37" s="186"/>
      <c r="I37" s="186"/>
      <c r="J37" s="186"/>
      <c r="K37" s="187" t="str">
        <f xml:space="preserve"> Model.Units</f>
        <v>DKKt</v>
      </c>
      <c r="L37" s="90">
        <f xml:space="preserve"> -- ( ROUND( SUM( Q37:V37 ), 5 ) - ROUND( SUM( '3.2 Abonnement'!R162:V162 ), 5 ) &lt;&gt; 0 )</f>
        <v>0</v>
      </c>
      <c r="M37" s="186"/>
      <c r="N37" s="186"/>
      <c r="O37" s="388"/>
      <c r="P37" s="388"/>
      <c r="Q37" s="186">
        <f t="shared" ref="Q37:W37" si="6" xml:space="preserve"> SUM( Q33:Q36 )</f>
        <v>0</v>
      </c>
      <c r="R37" s="186">
        <f t="shared" si="6"/>
        <v>0</v>
      </c>
      <c r="S37" s="186">
        <f t="shared" si="6"/>
        <v>0</v>
      </c>
      <c r="T37" s="186">
        <f t="shared" si="6"/>
        <v>0</v>
      </c>
      <c r="U37" s="186">
        <f t="shared" si="6"/>
        <v>0</v>
      </c>
      <c r="V37" s="186">
        <f t="shared" si="6"/>
        <v>0</v>
      </c>
      <c r="W37" s="186">
        <f t="shared" si="6"/>
        <v>0</v>
      </c>
    </row>
    <row r="38" spans="4:23" ht="15" customHeight="1">
      <c r="D38" s="653" t="s">
        <v>684</v>
      </c>
      <c r="E38" s="4"/>
      <c r="F38" s="4"/>
      <c r="G38" s="4"/>
      <c r="H38" s="4"/>
      <c r="I38" s="4"/>
      <c r="J38" s="4"/>
      <c r="K38" s="78"/>
      <c r="L38" s="85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</row>
    <row r="39" spans="4:23" ht="15" customHeight="1">
      <c r="D39" s="1"/>
      <c r="E39" s="4"/>
      <c r="F39" s="4"/>
      <c r="G39" s="4"/>
      <c r="H39" s="4"/>
      <c r="I39" s="4"/>
      <c r="J39" s="4"/>
      <c r="K39" s="78"/>
      <c r="L39" s="4"/>
      <c r="M39" s="4"/>
      <c r="N39" s="4"/>
      <c r="O39" s="4"/>
      <c r="P39" s="4"/>
      <c r="Q39" s="4"/>
      <c r="R39" s="111"/>
      <c r="S39" s="111"/>
      <c r="T39" s="111"/>
      <c r="U39" s="111"/>
      <c r="V39" s="111"/>
      <c r="W39" s="111"/>
    </row>
    <row r="40" spans="4:23" ht="15" customHeight="1">
      <c r="D40" s="88"/>
      <c r="E40" s="4"/>
      <c r="F40" s="4"/>
      <c r="G40" s="4"/>
      <c r="H40" s="4"/>
      <c r="I40" s="4"/>
      <c r="J40" s="4"/>
      <c r="K40" s="78"/>
      <c r="L40" s="4"/>
      <c r="M40" s="4"/>
      <c r="N40" s="4"/>
      <c r="O40" s="4"/>
      <c r="P40" s="4"/>
      <c r="Q40" s="4"/>
      <c r="R40" s="111"/>
      <c r="S40" s="111"/>
      <c r="T40" s="111"/>
      <c r="U40" s="111"/>
      <c r="V40" s="111"/>
      <c r="W40" s="111"/>
    </row>
    <row r="41" spans="4:23" ht="15" customHeight="1">
      <c r="D41" s="88"/>
      <c r="E41" s="4"/>
      <c r="F41" s="4"/>
      <c r="G41" s="4"/>
      <c r="H41" s="4"/>
      <c r="I41" s="4"/>
      <c r="J41" s="4"/>
      <c r="K41" s="78"/>
      <c r="L41" s="4"/>
      <c r="M41" s="4"/>
      <c r="N41" s="4"/>
      <c r="O41" s="4"/>
      <c r="P41" s="4"/>
      <c r="Q41" s="4"/>
      <c r="R41" s="111"/>
      <c r="S41" s="111"/>
      <c r="T41" s="111"/>
      <c r="U41" s="111"/>
      <c r="V41" s="111"/>
      <c r="W41" s="111"/>
    </row>
    <row r="42" spans="4:23" ht="15" customHeight="1">
      <c r="D42" s="88"/>
      <c r="E42" s="4"/>
      <c r="F42" s="4"/>
      <c r="G42" s="4"/>
      <c r="H42" s="4"/>
      <c r="I42" s="4"/>
      <c r="J42" s="4"/>
      <c r="K42" s="78"/>
      <c r="L42" s="4"/>
      <c r="M42" s="4"/>
      <c r="N42" s="4"/>
      <c r="O42" s="4"/>
      <c r="P42" s="4"/>
      <c r="Q42" s="4"/>
      <c r="R42" s="111"/>
      <c r="S42" s="111"/>
      <c r="T42" s="111"/>
      <c r="U42" s="111"/>
      <c r="V42" s="111"/>
      <c r="W42" s="111"/>
    </row>
    <row r="43" spans="4:23" ht="15" customHeight="1">
      <c r="D43" s="88"/>
      <c r="E43" s="4"/>
      <c r="F43" s="4"/>
      <c r="G43" s="4"/>
      <c r="H43" s="4"/>
      <c r="I43" s="4"/>
      <c r="J43" s="4"/>
      <c r="K43" s="78"/>
      <c r="L43" s="4"/>
      <c r="M43" s="4"/>
      <c r="N43" s="4"/>
      <c r="O43" s="4"/>
      <c r="P43" s="4"/>
      <c r="Q43" s="4"/>
      <c r="R43" s="111"/>
      <c r="S43" s="111"/>
      <c r="T43" s="111"/>
      <c r="U43" s="111"/>
      <c r="V43" s="111"/>
      <c r="W43" s="111"/>
    </row>
    <row r="44" spans="4:23" ht="15" customHeight="1">
      <c r="D44" s="88"/>
      <c r="E44" s="4"/>
      <c r="F44" s="4"/>
      <c r="G44" s="4"/>
      <c r="H44" s="4"/>
      <c r="I44" s="4"/>
      <c r="J44" s="4"/>
      <c r="K44" s="78"/>
      <c r="L44" s="4"/>
      <c r="M44" s="4"/>
      <c r="N44" s="4"/>
      <c r="O44" s="4"/>
      <c r="P44" s="4"/>
      <c r="Q44" s="4"/>
      <c r="R44" s="111"/>
      <c r="S44" s="111"/>
      <c r="T44" s="111"/>
      <c r="U44" s="111"/>
      <c r="V44" s="111"/>
      <c r="W44" s="111"/>
    </row>
    <row r="45" spans="4:23" ht="15" customHeight="1">
      <c r="D45" s="88"/>
      <c r="E45" s="4"/>
      <c r="F45" s="4"/>
      <c r="G45" s="4"/>
      <c r="H45" s="4"/>
      <c r="I45" s="4"/>
      <c r="J45" s="4"/>
      <c r="K45" s="78"/>
      <c r="L45" s="4"/>
      <c r="M45" s="4"/>
      <c r="N45" s="4"/>
      <c r="O45" s="4"/>
      <c r="P45" s="4"/>
      <c r="Q45" s="4"/>
      <c r="R45" s="111"/>
      <c r="S45" s="111"/>
      <c r="T45" s="111"/>
      <c r="U45" s="111"/>
      <c r="V45" s="111"/>
      <c r="W45" s="111"/>
    </row>
    <row r="46" spans="4:23" ht="15" customHeight="1">
      <c r="D46" s="88"/>
      <c r="E46" s="4"/>
      <c r="F46" s="4"/>
      <c r="G46" s="4"/>
      <c r="H46" s="4"/>
      <c r="I46" s="4"/>
      <c r="J46" s="4"/>
      <c r="K46" s="78"/>
      <c r="L46" s="4"/>
      <c r="M46" s="4"/>
      <c r="N46" s="4"/>
      <c r="O46" s="4"/>
      <c r="P46" s="4"/>
      <c r="Q46" s="4"/>
      <c r="R46" s="111"/>
      <c r="S46" s="111"/>
      <c r="T46" s="111"/>
      <c r="U46" s="111"/>
      <c r="V46" s="111"/>
      <c r="W46" s="111"/>
    </row>
    <row r="47" spans="4:23" ht="15" customHeight="1">
      <c r="D47" s="88"/>
      <c r="E47" s="4"/>
      <c r="F47" s="4"/>
      <c r="G47" s="4"/>
      <c r="H47" s="4"/>
      <c r="I47" s="4"/>
      <c r="J47" s="4"/>
      <c r="K47" s="78"/>
      <c r="L47" s="4"/>
      <c r="M47" s="4"/>
      <c r="N47" s="4"/>
      <c r="O47" s="4"/>
      <c r="P47" s="4"/>
      <c r="Q47" s="4"/>
      <c r="R47" s="111"/>
      <c r="S47" s="111"/>
      <c r="T47" s="111"/>
      <c r="U47" s="111"/>
      <c r="V47" s="111"/>
      <c r="W47" s="111"/>
    </row>
    <row r="48" spans="4:23" ht="15" customHeight="1">
      <c r="D48" s="88"/>
      <c r="E48" s="4"/>
      <c r="F48" s="4"/>
      <c r="G48" s="4"/>
      <c r="H48" s="4"/>
      <c r="I48" s="4"/>
      <c r="J48" s="4"/>
      <c r="K48" s="78"/>
      <c r="L48" s="4"/>
      <c r="M48" s="4"/>
      <c r="N48" s="4"/>
      <c r="O48" s="4"/>
      <c r="P48" s="4"/>
      <c r="Q48" s="4"/>
      <c r="R48" s="111"/>
      <c r="S48" s="111"/>
      <c r="T48" s="111"/>
      <c r="U48" s="111"/>
      <c r="V48" s="111"/>
      <c r="W48" s="111"/>
    </row>
    <row r="49" spans="2:23" ht="15" customHeight="1">
      <c r="D49" s="88"/>
      <c r="E49" s="4"/>
      <c r="F49" s="4"/>
      <c r="G49" s="4"/>
      <c r="H49" s="4"/>
      <c r="I49" s="4"/>
      <c r="J49" s="4"/>
      <c r="K49" s="78"/>
      <c r="L49" s="4"/>
      <c r="M49" s="4"/>
      <c r="N49" s="4"/>
      <c r="O49" s="4"/>
      <c r="P49" s="4"/>
      <c r="Q49" s="4"/>
      <c r="R49" s="111"/>
      <c r="S49" s="111"/>
      <c r="T49" s="111"/>
      <c r="U49" s="111"/>
      <c r="V49" s="111"/>
      <c r="W49" s="111"/>
    </row>
    <row r="50" spans="2:23" ht="15" customHeight="1">
      <c r="D50" s="88"/>
      <c r="E50" s="4"/>
      <c r="F50" s="4"/>
      <c r="G50" s="4"/>
      <c r="H50" s="4"/>
      <c r="I50" s="4"/>
      <c r="J50" s="4"/>
      <c r="K50" s="78"/>
      <c r="L50" s="4"/>
      <c r="M50" s="4"/>
      <c r="N50" s="4"/>
      <c r="O50" s="4"/>
      <c r="P50" s="4"/>
      <c r="Q50" s="4"/>
      <c r="R50" s="111"/>
      <c r="S50" s="111"/>
      <c r="T50" s="111"/>
      <c r="U50" s="111"/>
      <c r="V50" s="111"/>
      <c r="W50" s="111"/>
    </row>
    <row r="51" spans="2:23" ht="15" customHeight="1">
      <c r="D51" s="88"/>
      <c r="E51" s="4"/>
      <c r="F51" s="4"/>
      <c r="G51" s="4"/>
      <c r="H51" s="4"/>
      <c r="I51" s="4"/>
      <c r="J51" s="4"/>
      <c r="K51" s="78"/>
      <c r="L51" s="4"/>
      <c r="M51" s="4"/>
      <c r="N51" s="4"/>
      <c r="O51" s="4"/>
      <c r="P51" s="4"/>
      <c r="Q51" s="4"/>
      <c r="R51" s="111"/>
      <c r="S51" s="111"/>
      <c r="T51" s="111"/>
      <c r="U51" s="111"/>
      <c r="V51" s="111"/>
      <c r="W51" s="111"/>
    </row>
    <row r="52" spans="2:23" ht="15" customHeight="1">
      <c r="D52" s="88"/>
      <c r="E52" s="4"/>
      <c r="F52" s="4"/>
      <c r="G52" s="4"/>
      <c r="H52" s="4"/>
      <c r="I52" s="4"/>
      <c r="J52" s="4"/>
      <c r="K52" s="78"/>
      <c r="L52" s="4"/>
      <c r="M52" s="4"/>
      <c r="N52" s="4"/>
      <c r="O52" s="4"/>
      <c r="P52" s="4"/>
      <c r="Q52" s="4"/>
      <c r="R52" s="111"/>
      <c r="S52" s="111"/>
      <c r="T52" s="111"/>
      <c r="U52" s="111"/>
      <c r="V52" s="111"/>
      <c r="W52" s="111"/>
    </row>
    <row r="53" spans="2:23" ht="15" customHeight="1">
      <c r="D53" s="88"/>
      <c r="E53" s="4"/>
      <c r="F53" s="4"/>
      <c r="G53" s="4"/>
      <c r="H53" s="4"/>
      <c r="I53" s="4"/>
      <c r="J53" s="4"/>
      <c r="K53" s="78"/>
      <c r="L53" s="4"/>
      <c r="M53" s="4"/>
      <c r="N53" s="4"/>
      <c r="O53" s="4"/>
      <c r="P53" s="4"/>
      <c r="Q53" s="4"/>
      <c r="R53" s="111"/>
      <c r="S53" s="111"/>
      <c r="T53" s="111"/>
      <c r="U53" s="111"/>
      <c r="V53" s="111"/>
      <c r="W53" s="111"/>
    </row>
    <row r="54" spans="2:23" ht="15" customHeight="1">
      <c r="D54" s="88"/>
      <c r="E54" s="4"/>
      <c r="F54" s="4"/>
      <c r="G54" s="4"/>
      <c r="H54" s="4"/>
      <c r="I54" s="4"/>
      <c r="J54" s="4"/>
      <c r="K54" s="78"/>
      <c r="L54" s="4"/>
      <c r="M54" s="4"/>
      <c r="N54" s="4"/>
      <c r="O54" s="4"/>
      <c r="P54" s="4"/>
      <c r="Q54" s="4"/>
      <c r="R54" s="111"/>
      <c r="S54" s="111"/>
      <c r="T54" s="111"/>
      <c r="U54" s="111"/>
      <c r="V54" s="111"/>
      <c r="W54" s="111"/>
    </row>
    <row r="55" spans="2:23" ht="15" customHeight="1">
      <c r="D55" s="88"/>
      <c r="E55" s="4"/>
      <c r="F55" s="4"/>
      <c r="G55" s="4"/>
      <c r="H55" s="4"/>
      <c r="I55" s="4"/>
      <c r="J55" s="4"/>
      <c r="K55" s="78"/>
      <c r="L55" s="4"/>
      <c r="M55" s="4"/>
      <c r="N55" s="4"/>
      <c r="O55" s="4"/>
      <c r="P55" s="4"/>
      <c r="Q55" s="4"/>
      <c r="R55" s="111"/>
      <c r="S55" s="111"/>
      <c r="T55" s="111"/>
      <c r="U55" s="111"/>
      <c r="V55" s="111"/>
      <c r="W55" s="111"/>
    </row>
    <row r="56" spans="2:23" ht="15" customHeight="1">
      <c r="D56" s="88"/>
      <c r="E56" s="4"/>
      <c r="F56" s="4"/>
      <c r="G56" s="4"/>
      <c r="H56" s="4"/>
      <c r="I56" s="4"/>
      <c r="J56" s="4"/>
      <c r="K56" s="78"/>
      <c r="L56" s="4"/>
      <c r="M56" s="4"/>
      <c r="N56" s="4"/>
      <c r="O56" s="4"/>
      <c r="P56" s="4"/>
      <c r="Q56" s="4"/>
      <c r="R56" s="111"/>
      <c r="S56" s="111"/>
      <c r="T56" s="111"/>
      <c r="U56" s="111"/>
      <c r="V56" s="111"/>
      <c r="W56" s="111"/>
    </row>
    <row r="57" spans="2:23" ht="15" customHeight="1">
      <c r="D57" s="88"/>
      <c r="E57" s="4"/>
      <c r="F57" s="4"/>
      <c r="G57" s="4"/>
      <c r="H57" s="4"/>
      <c r="I57" s="4"/>
      <c r="J57" s="4"/>
      <c r="K57" s="78"/>
      <c r="L57" s="4"/>
      <c r="M57" s="4"/>
      <c r="N57" s="4"/>
      <c r="O57" s="4"/>
      <c r="P57" s="4"/>
      <c r="Q57" s="4"/>
      <c r="R57" s="111"/>
      <c r="S57" s="111"/>
      <c r="T57" s="111"/>
      <c r="U57" s="111"/>
      <c r="V57" s="111"/>
      <c r="W57" s="111"/>
    </row>
    <row r="58" spans="2:23" ht="15" customHeight="1">
      <c r="D58" s="88"/>
      <c r="E58" s="4"/>
      <c r="F58" s="4"/>
      <c r="G58" s="4"/>
      <c r="H58" s="4"/>
      <c r="I58" s="4"/>
      <c r="J58" s="4"/>
      <c r="K58" s="78"/>
      <c r="L58" s="4"/>
      <c r="M58" s="4"/>
      <c r="N58" s="4"/>
      <c r="O58" s="4"/>
      <c r="P58" s="4"/>
      <c r="Q58" s="4"/>
      <c r="R58" s="111"/>
      <c r="S58" s="111"/>
      <c r="T58" s="111"/>
      <c r="U58" s="111"/>
      <c r="V58" s="111"/>
      <c r="W58" s="111"/>
    </row>
    <row r="59" spans="2:23" ht="15" customHeight="1">
      <c r="D59" s="88"/>
      <c r="E59" s="4"/>
      <c r="F59" s="4"/>
      <c r="G59" s="4"/>
      <c r="H59" s="4"/>
      <c r="I59" s="4"/>
      <c r="J59" s="4"/>
      <c r="K59" s="78"/>
      <c r="L59" s="4"/>
      <c r="M59" s="4"/>
      <c r="N59" s="4"/>
      <c r="O59" s="4"/>
      <c r="P59" s="4"/>
      <c r="Q59" s="4"/>
      <c r="R59" s="111"/>
      <c r="S59" s="111"/>
      <c r="T59" s="111"/>
      <c r="U59" s="111"/>
      <c r="V59" s="111"/>
      <c r="W59" s="111"/>
    </row>
    <row r="60" spans="2:23" ht="15" customHeight="1">
      <c r="D60" s="88"/>
      <c r="E60" s="4"/>
      <c r="F60" s="4"/>
      <c r="G60" s="4"/>
      <c r="H60" s="4"/>
      <c r="I60" s="4"/>
      <c r="J60" s="4"/>
      <c r="K60" s="78"/>
      <c r="L60" s="4"/>
      <c r="M60" s="4"/>
      <c r="N60" s="4"/>
      <c r="O60" s="4"/>
      <c r="P60" s="4"/>
      <c r="Q60" s="4"/>
      <c r="R60" s="111"/>
      <c r="S60" s="111"/>
      <c r="T60" s="111"/>
      <c r="U60" s="111"/>
      <c r="V60" s="111"/>
      <c r="W60" s="111"/>
    </row>
    <row r="61" spans="2:23" ht="15" customHeight="1">
      <c r="D61" s="88"/>
      <c r="E61" s="4"/>
      <c r="F61" s="4"/>
      <c r="G61" s="4"/>
      <c r="H61" s="4"/>
      <c r="I61" s="4"/>
      <c r="J61" s="4"/>
      <c r="K61" s="78"/>
      <c r="L61" s="4"/>
      <c r="M61" s="4"/>
      <c r="N61" s="4"/>
      <c r="O61" s="4"/>
      <c r="P61" s="4"/>
      <c r="Q61" s="4"/>
      <c r="R61" s="111"/>
      <c r="S61" s="111"/>
      <c r="T61" s="111"/>
      <c r="U61" s="111"/>
      <c r="V61" s="111"/>
      <c r="W61" s="111"/>
    </row>
    <row r="62" spans="2:23" ht="15" customHeight="1">
      <c r="D62" s="88"/>
      <c r="E62" s="4"/>
      <c r="F62" s="4"/>
      <c r="G62" s="4"/>
      <c r="H62" s="4"/>
      <c r="I62" s="4"/>
      <c r="J62" s="4"/>
      <c r="K62" s="78"/>
      <c r="L62" s="4"/>
      <c r="M62" s="4"/>
      <c r="N62" s="4"/>
      <c r="O62" s="4"/>
      <c r="P62" s="4"/>
      <c r="Q62" s="4"/>
      <c r="R62" s="111"/>
      <c r="S62" s="111"/>
      <c r="T62" s="111"/>
      <c r="U62" s="111"/>
      <c r="V62" s="111"/>
      <c r="W62" s="111"/>
    </row>
    <row r="63" spans="2:23" ht="15" customHeight="1">
      <c r="D63" s="88"/>
      <c r="E63" s="4"/>
      <c r="F63" s="4"/>
      <c r="G63" s="4"/>
      <c r="H63" s="4"/>
      <c r="I63" s="4"/>
      <c r="J63" s="4"/>
      <c r="K63" s="78"/>
      <c r="L63" s="4"/>
      <c r="M63" s="4"/>
      <c r="N63" s="4"/>
      <c r="O63" s="4"/>
      <c r="P63" s="4"/>
      <c r="Q63" s="4"/>
      <c r="R63" s="111"/>
      <c r="S63" s="111"/>
      <c r="T63" s="111"/>
      <c r="U63" s="111"/>
      <c r="V63" s="111"/>
      <c r="W63" s="111"/>
    </row>
    <row r="64" spans="2:23" s="475" customFormat="1" ht="15" customHeight="1">
      <c r="B64" s="479" t="str">
        <f xml:space="preserve"> COUNTA(B$10:B13) &amp; ") Nedbrydning af provenu på omkostnings- og forrentningsposter, i alt"</f>
        <v>2) Nedbrydning af provenu på omkostnings- og forrentningsposter, i alt</v>
      </c>
      <c r="C64" s="477"/>
      <c r="D64" s="478"/>
      <c r="K64" s="472"/>
    </row>
    <row r="66" spans="4:23" ht="15" customHeight="1">
      <c r="D66" s="35" t="s">
        <v>196</v>
      </c>
      <c r="E66" s="27"/>
      <c r="F66" s="27"/>
      <c r="G66" s="27"/>
      <c r="H66" s="27"/>
      <c r="I66" s="27"/>
      <c r="J66" s="27"/>
      <c r="K66" s="32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185" t="s">
        <v>16</v>
      </c>
    </row>
    <row r="67" spans="4:23" ht="15" customHeight="1">
      <c r="D67" s="85" t="str">
        <f xml:space="preserve"> '2.1 Model setup'!K70</f>
        <v>1.1 Drift og vedligeholdelse af transformerstationer</v>
      </c>
      <c r="K67" s="5" t="str">
        <f t="shared" ref="K67:K87" si="7" xml:space="preserve"> Model.Units</f>
        <v>DKKt</v>
      </c>
      <c r="O67" s="1">
        <f xml:space="preserve"> O119 + O165 + O140 + O186 + O94 + O211 + O232</f>
        <v>0</v>
      </c>
      <c r="P67" s="1">
        <f t="shared" ref="P67:V67" si="8" xml:space="preserve"> P119 + P165 + P140 + P186 + P94 + P211 + P232</f>
        <v>0</v>
      </c>
      <c r="Q67" s="202"/>
      <c r="R67" s="1">
        <f t="shared" si="8"/>
        <v>0</v>
      </c>
      <c r="S67" s="1">
        <f t="shared" si="8"/>
        <v>0</v>
      </c>
      <c r="T67" s="1">
        <f t="shared" si="8"/>
        <v>0</v>
      </c>
      <c r="U67" s="1">
        <f t="shared" si="8"/>
        <v>0</v>
      </c>
      <c r="V67" s="1">
        <f t="shared" si="8"/>
        <v>0</v>
      </c>
      <c r="W67" s="4">
        <f xml:space="preserve"> SUM( O67:V67 )</f>
        <v>0</v>
      </c>
    </row>
    <row r="68" spans="4:23" ht="15" customHeight="1">
      <c r="D68" s="85" t="str">
        <f xml:space="preserve"> '2.1 Model setup'!K71</f>
        <v>1.2 Drift og vedligeholdelse af ledningsnet</v>
      </c>
      <c r="K68" s="5" t="str">
        <f t="shared" si="7"/>
        <v>DKKt</v>
      </c>
      <c r="O68" s="1">
        <f t="shared" ref="O68:V84" si="9" xml:space="preserve"> O120 + O166 + O141 + O187 + O95 + O212 + O233</f>
        <v>0</v>
      </c>
      <c r="P68" s="1">
        <f t="shared" si="9"/>
        <v>0</v>
      </c>
      <c r="Q68" s="202"/>
      <c r="R68" s="1">
        <f t="shared" si="9"/>
        <v>0</v>
      </c>
      <c r="S68" s="1">
        <f t="shared" si="9"/>
        <v>0</v>
      </c>
      <c r="T68" s="1">
        <f t="shared" si="9"/>
        <v>0</v>
      </c>
      <c r="U68" s="1">
        <f t="shared" si="9"/>
        <v>0</v>
      </c>
      <c r="V68" s="1">
        <f t="shared" si="9"/>
        <v>0</v>
      </c>
      <c r="W68" s="4">
        <f xml:space="preserve"> SUM( O68:V68 )</f>
        <v>0</v>
      </c>
    </row>
    <row r="69" spans="4:23" ht="15" customHeight="1">
      <c r="D69" s="85" t="str">
        <f xml:space="preserve"> '2.1 Model setup'!K72</f>
        <v>1.3 Øvrige omkostninger til drift, styring og kontrol af elnettet</v>
      </c>
      <c r="K69" s="5" t="str">
        <f t="shared" si="7"/>
        <v>DKKt</v>
      </c>
      <c r="O69" s="1">
        <f t="shared" si="9"/>
        <v>0</v>
      </c>
      <c r="P69" s="1">
        <f t="shared" si="9"/>
        <v>0</v>
      </c>
      <c r="Q69" s="202"/>
      <c r="R69" s="1">
        <f t="shared" si="9"/>
        <v>0</v>
      </c>
      <c r="S69" s="1">
        <f t="shared" si="9"/>
        <v>0</v>
      </c>
      <c r="T69" s="1">
        <f t="shared" si="9"/>
        <v>0</v>
      </c>
      <c r="U69" s="1">
        <f t="shared" si="9"/>
        <v>0</v>
      </c>
      <c r="V69" s="1">
        <f t="shared" si="9"/>
        <v>0</v>
      </c>
      <c r="W69" s="4">
        <f t="shared" ref="W69:W84" si="10" xml:space="preserve"> SUM( O69:V69 )</f>
        <v>0</v>
      </c>
    </row>
    <row r="70" spans="4:23" ht="15" customHeight="1">
      <c r="D70" s="85" t="str">
        <f xml:space="preserve"> '2.1 Model setup'!K73</f>
        <v>1.4 Omkostninger vedrørende 132-150/30-60 kV-stationer</v>
      </c>
      <c r="K70" s="5" t="str">
        <f t="shared" si="7"/>
        <v>DKKt</v>
      </c>
      <c r="O70" s="1">
        <f t="shared" si="9"/>
        <v>0</v>
      </c>
      <c r="P70" s="1">
        <f t="shared" si="9"/>
        <v>0</v>
      </c>
      <c r="Q70" s="202"/>
      <c r="R70" s="1">
        <f t="shared" si="9"/>
        <v>0</v>
      </c>
      <c r="S70" s="1">
        <f t="shared" si="9"/>
        <v>0</v>
      </c>
      <c r="T70" s="1">
        <f t="shared" si="9"/>
        <v>0</v>
      </c>
      <c r="U70" s="1">
        <f t="shared" si="9"/>
        <v>0</v>
      </c>
      <c r="V70" s="1">
        <f t="shared" si="9"/>
        <v>0</v>
      </c>
      <c r="W70" s="4">
        <f t="shared" ref="W70" si="11" xml:space="preserve"> SUM( O70:V70 )</f>
        <v>0</v>
      </c>
    </row>
    <row r="71" spans="4:23" ht="15" customHeight="1">
      <c r="D71" s="85" t="str">
        <f xml:space="preserve"> '2.1 Model setup'!K74</f>
        <v>2.1 Drift og vedligeholdelse af målere</v>
      </c>
      <c r="K71" s="5" t="str">
        <f t="shared" si="7"/>
        <v>DKKt</v>
      </c>
      <c r="O71" s="1">
        <f t="shared" si="9"/>
        <v>0</v>
      </c>
      <c r="P71" s="1">
        <f t="shared" si="9"/>
        <v>0</v>
      </c>
      <c r="Q71" s="202"/>
      <c r="R71" s="1">
        <f t="shared" si="9"/>
        <v>0</v>
      </c>
      <c r="S71" s="1">
        <f t="shared" si="9"/>
        <v>0</v>
      </c>
      <c r="T71" s="1">
        <f t="shared" si="9"/>
        <v>0</v>
      </c>
      <c r="U71" s="1">
        <f t="shared" si="9"/>
        <v>0</v>
      </c>
      <c r="V71" s="1">
        <f t="shared" si="9"/>
        <v>0</v>
      </c>
      <c r="W71" s="4">
        <f t="shared" si="10"/>
        <v>0</v>
      </c>
    </row>
    <row r="72" spans="4:23" ht="15" customHeight="1">
      <c r="D72" s="85" t="str">
        <f xml:space="preserve"> '2.1 Model setup'!K75</f>
        <v>2.2 Indhentning og validering af målerdata</v>
      </c>
      <c r="K72" s="5" t="str">
        <f t="shared" si="7"/>
        <v>DKKt</v>
      </c>
      <c r="O72" s="1">
        <f t="shared" si="9"/>
        <v>0</v>
      </c>
      <c r="P72" s="1">
        <f t="shared" si="9"/>
        <v>0</v>
      </c>
      <c r="Q72" s="202"/>
      <c r="R72" s="1">
        <f t="shared" si="9"/>
        <v>0</v>
      </c>
      <c r="S72" s="1">
        <f t="shared" si="9"/>
        <v>0</v>
      </c>
      <c r="T72" s="1">
        <f t="shared" si="9"/>
        <v>0</v>
      </c>
      <c r="U72" s="1">
        <f t="shared" si="9"/>
        <v>0</v>
      </c>
      <c r="V72" s="1">
        <f t="shared" si="9"/>
        <v>0</v>
      </c>
      <c r="W72" s="4">
        <f t="shared" si="10"/>
        <v>0</v>
      </c>
    </row>
    <row r="73" spans="4:23" ht="15" customHeight="1">
      <c r="D73" s="85" t="str">
        <f xml:space="preserve"> '2.1 Model setup'!K76</f>
        <v>2.3 Måleradministration og kundehåndtering</v>
      </c>
      <c r="K73" s="5" t="str">
        <f t="shared" si="7"/>
        <v>DKKt</v>
      </c>
      <c r="O73" s="1">
        <f t="shared" si="9"/>
        <v>0</v>
      </c>
      <c r="P73" s="1">
        <f t="shared" si="9"/>
        <v>0</v>
      </c>
      <c r="Q73" s="202"/>
      <c r="R73" s="1">
        <f t="shared" si="9"/>
        <v>0</v>
      </c>
      <c r="S73" s="1">
        <f t="shared" si="9"/>
        <v>0</v>
      </c>
      <c r="T73" s="1">
        <f t="shared" si="9"/>
        <v>0</v>
      </c>
      <c r="U73" s="1">
        <f t="shared" si="9"/>
        <v>0</v>
      </c>
      <c r="V73" s="1">
        <f t="shared" si="9"/>
        <v>0</v>
      </c>
      <c r="W73" s="4">
        <f t="shared" si="10"/>
        <v>0</v>
      </c>
    </row>
    <row r="74" spans="4:23" ht="15" customHeight="1">
      <c r="D74" s="85" t="str">
        <f xml:space="preserve"> '2.1 Model setup'!K77</f>
        <v>3.1 Generel administration</v>
      </c>
      <c r="K74" s="5" t="str">
        <f t="shared" si="7"/>
        <v>DKKt</v>
      </c>
      <c r="O74" s="1">
        <f t="shared" si="9"/>
        <v>0</v>
      </c>
      <c r="P74" s="1">
        <f t="shared" si="9"/>
        <v>0</v>
      </c>
      <c r="Q74" s="202"/>
      <c r="R74" s="1">
        <f t="shared" si="9"/>
        <v>0</v>
      </c>
      <c r="S74" s="1">
        <f t="shared" si="9"/>
        <v>0</v>
      </c>
      <c r="T74" s="1">
        <f t="shared" si="9"/>
        <v>0</v>
      </c>
      <c r="U74" s="1">
        <f t="shared" si="9"/>
        <v>0</v>
      </c>
      <c r="V74" s="1">
        <f t="shared" si="9"/>
        <v>0</v>
      </c>
      <c r="W74" s="4">
        <f t="shared" si="10"/>
        <v>0</v>
      </c>
    </row>
    <row r="75" spans="4:23" ht="15" customHeight="1">
      <c r="D75" s="85" t="str">
        <f xml:space="preserve"> '2.1 Model setup'!K78</f>
        <v>4.1 Omkostninger vedrørende nettab i transformerstationer</v>
      </c>
      <c r="K75" s="5" t="str">
        <f t="shared" si="7"/>
        <v>DKKt</v>
      </c>
      <c r="O75" s="1">
        <f t="shared" si="9"/>
        <v>0</v>
      </c>
      <c r="P75" s="1">
        <f t="shared" si="9"/>
        <v>0</v>
      </c>
      <c r="Q75" s="202"/>
      <c r="R75" s="1">
        <f t="shared" si="9"/>
        <v>0</v>
      </c>
      <c r="S75" s="1">
        <f t="shared" si="9"/>
        <v>0</v>
      </c>
      <c r="T75" s="1">
        <f t="shared" si="9"/>
        <v>0</v>
      </c>
      <c r="U75" s="1">
        <f t="shared" si="9"/>
        <v>0</v>
      </c>
      <c r="V75" s="1">
        <f t="shared" si="9"/>
        <v>0</v>
      </c>
      <c r="W75" s="4">
        <f t="shared" si="10"/>
        <v>0</v>
      </c>
    </row>
    <row r="76" spans="4:23" ht="15" customHeight="1">
      <c r="D76" s="85" t="str">
        <f xml:space="preserve"> '2.1 Model setup'!K79</f>
        <v>4.2 Omkostninger vedrørende nettab i ledningsnettet</v>
      </c>
      <c r="K76" s="5" t="str">
        <f t="shared" si="7"/>
        <v>DKKt</v>
      </c>
      <c r="O76" s="1">
        <f t="shared" si="9"/>
        <v>0</v>
      </c>
      <c r="P76" s="1">
        <f t="shared" si="9"/>
        <v>0</v>
      </c>
      <c r="Q76" s="202"/>
      <c r="R76" s="1">
        <f t="shared" si="9"/>
        <v>0</v>
      </c>
      <c r="S76" s="1">
        <f t="shared" si="9"/>
        <v>0</v>
      </c>
      <c r="T76" s="1">
        <f t="shared" si="9"/>
        <v>0</v>
      </c>
      <c r="U76" s="1">
        <f t="shared" si="9"/>
        <v>0</v>
      </c>
      <c r="V76" s="1">
        <f t="shared" si="9"/>
        <v>0</v>
      </c>
      <c r="W76" s="4">
        <f t="shared" si="10"/>
        <v>0</v>
      </c>
    </row>
    <row r="77" spans="4:23" ht="15" customHeight="1">
      <c r="D77" s="85" t="str">
        <f xml:space="preserve"> '2.1 Model setup'!K80</f>
        <v>5.1 Omkostninger til overliggende net ifm. forbrug</v>
      </c>
      <c r="K77" s="5" t="str">
        <f t="shared" si="7"/>
        <v>DKKt</v>
      </c>
      <c r="O77" s="1">
        <f t="shared" si="9"/>
        <v>0</v>
      </c>
      <c r="P77" s="1">
        <f t="shared" si="9"/>
        <v>0</v>
      </c>
      <c r="Q77" s="202"/>
      <c r="R77" s="1">
        <f t="shared" si="9"/>
        <v>0</v>
      </c>
      <c r="S77" s="1">
        <f t="shared" si="9"/>
        <v>0</v>
      </c>
      <c r="T77" s="1">
        <f t="shared" si="9"/>
        <v>0</v>
      </c>
      <c r="U77" s="1">
        <f t="shared" si="9"/>
        <v>0</v>
      </c>
      <c r="V77" s="1">
        <f t="shared" si="9"/>
        <v>0</v>
      </c>
      <c r="W77" s="4">
        <f t="shared" si="10"/>
        <v>0</v>
      </c>
    </row>
    <row r="78" spans="4:23" ht="15" customHeight="1">
      <c r="D78" s="85" t="str">
        <f xml:space="preserve"> '2.1 Model setup'!K81</f>
        <v>5.2 Øvrige omkostninger</v>
      </c>
      <c r="K78" s="5" t="str">
        <f t="shared" si="7"/>
        <v>DKKt</v>
      </c>
      <c r="O78" s="1">
        <f t="shared" si="9"/>
        <v>0</v>
      </c>
      <c r="P78" s="1">
        <f t="shared" si="9"/>
        <v>0</v>
      </c>
      <c r="Q78" s="202"/>
      <c r="R78" s="1">
        <f t="shared" si="9"/>
        <v>0</v>
      </c>
      <c r="S78" s="1">
        <f t="shared" si="9"/>
        <v>0</v>
      </c>
      <c r="T78" s="1">
        <f t="shared" si="9"/>
        <v>0</v>
      </c>
      <c r="U78" s="1">
        <f t="shared" si="9"/>
        <v>0</v>
      </c>
      <c r="V78" s="1">
        <f t="shared" si="9"/>
        <v>0</v>
      </c>
      <c r="W78" s="4">
        <f t="shared" si="10"/>
        <v>0</v>
      </c>
    </row>
    <row r="79" spans="4:23" ht="15" customHeight="1">
      <c r="D79" s="85" t="str">
        <f xml:space="preserve"> '2.1 Model setup'!K82</f>
        <v>6.1 Afskrivninger på transformerstationer</v>
      </c>
      <c r="K79" s="5" t="str">
        <f t="shared" si="7"/>
        <v>DKKt</v>
      </c>
      <c r="O79" s="1">
        <f t="shared" si="9"/>
        <v>0</v>
      </c>
      <c r="P79" s="1">
        <f t="shared" si="9"/>
        <v>0</v>
      </c>
      <c r="Q79" s="202"/>
      <c r="R79" s="1">
        <f t="shared" si="9"/>
        <v>0</v>
      </c>
      <c r="S79" s="1">
        <f t="shared" si="9"/>
        <v>0</v>
      </c>
      <c r="T79" s="1">
        <f t="shared" si="9"/>
        <v>0</v>
      </c>
      <c r="U79" s="1">
        <f t="shared" si="9"/>
        <v>0</v>
      </c>
      <c r="V79" s="1">
        <f t="shared" si="9"/>
        <v>0</v>
      </c>
      <c r="W79" s="4">
        <f t="shared" si="10"/>
        <v>0</v>
      </c>
    </row>
    <row r="80" spans="4:23" ht="15" customHeight="1">
      <c r="D80" s="85" t="str">
        <f xml:space="preserve"> '2.1 Model setup'!K83</f>
        <v>6.2 Afskrivninger på netaktiver ekskl. målere og transformerstationer</v>
      </c>
      <c r="K80" s="5" t="str">
        <f t="shared" si="7"/>
        <v>DKKt</v>
      </c>
      <c r="O80" s="1">
        <f t="shared" si="9"/>
        <v>0</v>
      </c>
      <c r="P80" s="1">
        <f t="shared" si="9"/>
        <v>0</v>
      </c>
      <c r="Q80" s="202"/>
      <c r="R80" s="1">
        <f t="shared" si="9"/>
        <v>0</v>
      </c>
      <c r="S80" s="1">
        <f t="shared" si="9"/>
        <v>0</v>
      </c>
      <c r="T80" s="1">
        <f t="shared" si="9"/>
        <v>0</v>
      </c>
      <c r="U80" s="1">
        <f t="shared" si="9"/>
        <v>0</v>
      </c>
      <c r="V80" s="1">
        <f t="shared" si="9"/>
        <v>0</v>
      </c>
      <c r="W80" s="4">
        <f t="shared" si="10"/>
        <v>0</v>
      </c>
    </row>
    <row r="81" spans="2:23" ht="15" customHeight="1">
      <c r="D81" s="85" t="str">
        <f xml:space="preserve"> '2.1 Model setup'!K84</f>
        <v>6.3 Afskrivninger på målere</v>
      </c>
      <c r="K81" s="5" t="str">
        <f t="shared" si="7"/>
        <v>DKKt</v>
      </c>
      <c r="O81" s="1">
        <f t="shared" si="9"/>
        <v>0</v>
      </c>
      <c r="P81" s="1">
        <f t="shared" si="9"/>
        <v>0</v>
      </c>
      <c r="Q81" s="202"/>
      <c r="R81" s="1">
        <f t="shared" si="9"/>
        <v>0</v>
      </c>
      <c r="S81" s="1">
        <f t="shared" si="9"/>
        <v>0</v>
      </c>
      <c r="T81" s="1">
        <f t="shared" si="9"/>
        <v>0</v>
      </c>
      <c r="U81" s="1">
        <f t="shared" si="9"/>
        <v>0</v>
      </c>
      <c r="V81" s="1">
        <f t="shared" si="9"/>
        <v>0</v>
      </c>
      <c r="W81" s="4">
        <f t="shared" si="10"/>
        <v>0</v>
      </c>
    </row>
    <row r="82" spans="2:23" ht="15" customHeight="1">
      <c r="D82" s="85" t="str">
        <f xml:space="preserve"> '2.1 Model setup'!K85</f>
        <v>7.1 Transformerstationer (forrentning)</v>
      </c>
      <c r="K82" s="5" t="str">
        <f t="shared" si="7"/>
        <v>DKKt</v>
      </c>
      <c r="O82" s="1">
        <f t="shared" si="9"/>
        <v>0</v>
      </c>
      <c r="P82" s="1">
        <f t="shared" si="9"/>
        <v>0</v>
      </c>
      <c r="Q82" s="202"/>
      <c r="R82" s="1">
        <f t="shared" si="9"/>
        <v>0</v>
      </c>
      <c r="S82" s="1">
        <f t="shared" si="9"/>
        <v>0</v>
      </c>
      <c r="T82" s="1">
        <f t="shared" si="9"/>
        <v>0</v>
      </c>
      <c r="U82" s="1">
        <f t="shared" si="9"/>
        <v>0</v>
      </c>
      <c r="V82" s="1">
        <f t="shared" si="9"/>
        <v>0</v>
      </c>
      <c r="W82" s="4">
        <f t="shared" si="10"/>
        <v>0</v>
      </c>
    </row>
    <row r="83" spans="2:23" ht="15" customHeight="1">
      <c r="D83" s="85" t="str">
        <f xml:space="preserve"> '2.1 Model setup'!K86</f>
        <v>7.2 Netaktiver ekskl. målere og transformerstationer (forrentning)</v>
      </c>
      <c r="K83" s="5" t="str">
        <f t="shared" si="7"/>
        <v>DKKt</v>
      </c>
      <c r="O83" s="1">
        <f t="shared" si="9"/>
        <v>0</v>
      </c>
      <c r="P83" s="1">
        <f t="shared" si="9"/>
        <v>0</v>
      </c>
      <c r="Q83" s="202"/>
      <c r="R83" s="1">
        <f t="shared" si="9"/>
        <v>0</v>
      </c>
      <c r="S83" s="1">
        <f t="shared" si="9"/>
        <v>0</v>
      </c>
      <c r="T83" s="1">
        <f t="shared" si="9"/>
        <v>0</v>
      </c>
      <c r="U83" s="1">
        <f t="shared" si="9"/>
        <v>0</v>
      </c>
      <c r="V83" s="1">
        <f t="shared" si="9"/>
        <v>0</v>
      </c>
      <c r="W83" s="4">
        <f t="shared" si="10"/>
        <v>0</v>
      </c>
    </row>
    <row r="84" spans="2:23" ht="15" customHeight="1">
      <c r="D84" s="99" t="str">
        <f xml:space="preserve"> '2.1 Model setup'!K87</f>
        <v>7.3 Målere (forrentning)</v>
      </c>
      <c r="K84" s="5" t="str">
        <f t="shared" si="7"/>
        <v>DKKt</v>
      </c>
      <c r="O84" s="1">
        <f t="shared" si="9"/>
        <v>0</v>
      </c>
      <c r="P84" s="1">
        <f t="shared" si="9"/>
        <v>0</v>
      </c>
      <c r="Q84" s="202"/>
      <c r="R84" s="1">
        <f t="shared" si="9"/>
        <v>0</v>
      </c>
      <c r="S84" s="1">
        <f t="shared" si="9"/>
        <v>0</v>
      </c>
      <c r="T84" s="1">
        <f t="shared" si="9"/>
        <v>0</v>
      </c>
      <c r="U84" s="1">
        <f t="shared" si="9"/>
        <v>0</v>
      </c>
      <c r="V84" s="1">
        <f t="shared" si="9"/>
        <v>0</v>
      </c>
      <c r="W84" s="4">
        <f t="shared" si="10"/>
        <v>0</v>
      </c>
    </row>
    <row r="85" spans="2:23" ht="15" customHeight="1">
      <c r="D85" s="186" t="s">
        <v>311</v>
      </c>
      <c r="E85" s="33"/>
      <c r="F85" s="33"/>
      <c r="G85" s="33"/>
      <c r="H85" s="33"/>
      <c r="I85" s="33"/>
      <c r="J85" s="33"/>
      <c r="K85" s="187" t="str">
        <f t="shared" si="7"/>
        <v>DKKt</v>
      </c>
      <c r="L85" s="90">
        <f xml:space="preserve"> -- ( IF( '2.3 Selskabsspecifikke input'!N51 = 0, 0, ROUND( SUM( O85:P85,R85:V85), 5 ) - ROUND( SUM( O18:P18, R18:V18 ) - SUM( O25:P25,R25:V25 ), 5 ) &lt;&gt; 0 ) )</f>
        <v>0</v>
      </c>
      <c r="M85" s="186"/>
      <c r="N85" s="186"/>
      <c r="O85" s="570">
        <f t="shared" ref="O85:P85" si="12" xml:space="preserve"> SUM( O67:O84 )</f>
        <v>0</v>
      </c>
      <c r="P85" s="570">
        <f t="shared" si="12"/>
        <v>0</v>
      </c>
      <c r="Q85" s="388"/>
      <c r="R85" s="570">
        <f t="shared" ref="R85:W85" si="13" xml:space="preserve"> SUM( R67:R84 )</f>
        <v>0</v>
      </c>
      <c r="S85" s="570">
        <f t="shared" si="13"/>
        <v>0</v>
      </c>
      <c r="T85" s="570">
        <f t="shared" si="13"/>
        <v>0</v>
      </c>
      <c r="U85" s="570">
        <f t="shared" si="13"/>
        <v>0</v>
      </c>
      <c r="V85" s="570">
        <f t="shared" si="13"/>
        <v>0</v>
      </c>
      <c r="W85" s="570">
        <f t="shared" si="13"/>
        <v>0</v>
      </c>
    </row>
    <row r="86" spans="2:23" ht="15" customHeight="1">
      <c r="D86" s="27" t="s">
        <v>191</v>
      </c>
      <c r="K86" s="5" t="str">
        <f t="shared" si="7"/>
        <v>DKKt</v>
      </c>
      <c r="O86" s="231">
        <f xml:space="preserve"> O25</f>
        <v>0</v>
      </c>
      <c r="P86" s="231">
        <f xml:space="preserve"> P25</f>
        <v>0</v>
      </c>
      <c r="Q86" s="388"/>
      <c r="R86" s="231">
        <f t="shared" ref="R86:W86" si="14" xml:space="preserve"> R25</f>
        <v>0</v>
      </c>
      <c r="S86" s="231">
        <f t="shared" si="14"/>
        <v>0</v>
      </c>
      <c r="T86" s="231">
        <f t="shared" si="14"/>
        <v>0</v>
      </c>
      <c r="U86" s="231">
        <f t="shared" si="14"/>
        <v>0</v>
      </c>
      <c r="V86" s="231">
        <f t="shared" si="14"/>
        <v>0</v>
      </c>
      <c r="W86" s="231">
        <f t="shared" si="14"/>
        <v>0</v>
      </c>
    </row>
    <row r="87" spans="2:23" ht="15" customHeight="1">
      <c r="D87" s="186" t="s">
        <v>16</v>
      </c>
      <c r="E87" s="33"/>
      <c r="F87" s="33"/>
      <c r="G87" s="33"/>
      <c r="H87" s="33"/>
      <c r="I87" s="33"/>
      <c r="J87" s="33"/>
      <c r="K87" s="187" t="str">
        <f t="shared" si="7"/>
        <v>DKKt</v>
      </c>
      <c r="L87" s="90">
        <f xml:space="preserve"> -- ( IF( '2.3 Selskabsspecifikke input'!N51 = 0, 0, ROUND( SUM( O87:P87, R87:V87 ), 5 ) - ROUND( SUM( O18:P18, R18:V18), 5 ) &lt;&gt; 0 ) )</f>
        <v>0</v>
      </c>
      <c r="M87" s="33"/>
      <c r="N87" s="33"/>
      <c r="O87" s="570">
        <f t="shared" ref="O87:P87" si="15" xml:space="preserve"> O85 + O86</f>
        <v>0</v>
      </c>
      <c r="P87" s="570">
        <f t="shared" si="15"/>
        <v>0</v>
      </c>
      <c r="Q87" s="388"/>
      <c r="R87" s="570">
        <f t="shared" ref="R87:W87" si="16" xml:space="preserve"> R85 + R86</f>
        <v>0</v>
      </c>
      <c r="S87" s="570">
        <f t="shared" si="16"/>
        <v>0</v>
      </c>
      <c r="T87" s="570">
        <f t="shared" si="16"/>
        <v>0</v>
      </c>
      <c r="U87" s="570">
        <f xml:space="preserve"> U85 + U86</f>
        <v>0</v>
      </c>
      <c r="V87" s="570">
        <f t="shared" si="16"/>
        <v>0</v>
      </c>
      <c r="W87" s="570">
        <f t="shared" si="16"/>
        <v>0</v>
      </c>
    </row>
    <row r="91" spans="2:23" s="475" customFormat="1" ht="15" customHeight="1">
      <c r="B91" s="479" t="str">
        <f xml:space="preserve"> COUNTA(B$10:B84) &amp; ") Nedbrydning af provenu på omkostnings- og forrentningsposter, abonnement"</f>
        <v>3) Nedbrydning af provenu på omkostnings- og forrentningsposter, abonnement</v>
      </c>
      <c r="C91" s="477"/>
      <c r="D91" s="478"/>
      <c r="K91" s="472"/>
    </row>
    <row r="93" spans="2:23" ht="15" customHeight="1">
      <c r="D93" s="35" t="s">
        <v>680</v>
      </c>
      <c r="E93" s="27"/>
      <c r="F93" s="27"/>
      <c r="G93" s="27"/>
      <c r="H93" s="27"/>
      <c r="I93" s="27"/>
      <c r="J93" s="27"/>
      <c r="K93" s="32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185" t="s">
        <v>16</v>
      </c>
    </row>
    <row r="94" spans="2:23" ht="15" customHeight="1">
      <c r="D94" s="85" t="str">
        <f xml:space="preserve"> '2.1 Model setup'!K70</f>
        <v>1.1 Drift og vedligeholdelse af transformerstationer</v>
      </c>
      <c r="K94" s="5" t="str">
        <f t="shared" ref="K94:K112" si="17" xml:space="preserve"> Model.Units</f>
        <v>DKKt</v>
      </c>
      <c r="O94" s="202"/>
      <c r="P94" s="202"/>
      <c r="Q94" s="202"/>
      <c r="R94" s="1">
        <f xml:space="preserve"> IF( '3.1 Opsplitning af forbrug'!$R91 = 0, 0, '3.2 Abonnement'!R107 * ( '2.2 Generelle input'!$N99 * '2.3 Selskabsspecifikke input'!R$322 +  '2.2 Generelle input'!$N119 * '2.3 Selskabsspecifikke input'!R$323  + '2.2 Generelle input'!$N139 * '2.3 Selskabsspecifikke input'!R$324 + '2.2 Generelle input'!$N159 * '2.3 Selskabsspecifikke input'!R$326 ) / '3.1 Opsplitning af forbrug'!$R91 * ( '3.1 Opsplitning af forbrug'!$N528 = '2.1 Model setup'!$K$46 ) )</f>
        <v>0</v>
      </c>
      <c r="S94" s="1">
        <f xml:space="preserve"> '3.2 Abonnement'!S107</f>
        <v>0</v>
      </c>
      <c r="T94" s="1">
        <f xml:space="preserve"> '3.2 Abonnement'!T107</f>
        <v>0</v>
      </c>
      <c r="U94" s="1">
        <f xml:space="preserve"> '3.2 Abonnement'!U107</f>
        <v>0</v>
      </c>
      <c r="V94" s="1">
        <f xml:space="preserve"> '3.2 Abonnement'!V107</f>
        <v>0</v>
      </c>
      <c r="W94" s="4">
        <f t="shared" ref="W94:W111" si="18" xml:space="preserve"> SUM( Q94:V94 )</f>
        <v>0</v>
      </c>
    </row>
    <row r="95" spans="2:23" ht="15" customHeight="1">
      <c r="D95" s="85" t="str">
        <f xml:space="preserve"> '2.1 Model setup'!K71</f>
        <v>1.2 Drift og vedligeholdelse af ledningsnet</v>
      </c>
      <c r="K95" s="5" t="str">
        <f t="shared" si="17"/>
        <v>DKKt</v>
      </c>
      <c r="O95" s="202"/>
      <c r="P95" s="202"/>
      <c r="Q95" s="202"/>
      <c r="R95" s="1">
        <f xml:space="preserve"> IF( '3.1 Opsplitning af forbrug'!$R92 = 0, 0, '3.2 Abonnement'!R108 * ( '2.2 Generelle input'!$N100 * '2.3 Selskabsspecifikke input'!R$322 +  '2.2 Generelle input'!$N120 * '2.3 Selskabsspecifikke input'!R$323  + '2.2 Generelle input'!$N140 * '2.3 Selskabsspecifikke input'!R$324 + '2.2 Generelle input'!$N160 * '2.3 Selskabsspecifikke input'!R$326 ) / '3.1 Opsplitning af forbrug'!$R92 * ( '3.1 Opsplitning af forbrug'!$N529 = '2.1 Model setup'!$K$46 ) )</f>
        <v>0</v>
      </c>
      <c r="S95" s="1">
        <f xml:space="preserve"> '3.2 Abonnement'!S108</f>
        <v>0</v>
      </c>
      <c r="T95" s="1">
        <f xml:space="preserve"> '3.2 Abonnement'!T108</f>
        <v>0</v>
      </c>
      <c r="U95" s="1">
        <f xml:space="preserve"> '3.2 Abonnement'!U108</f>
        <v>0</v>
      </c>
      <c r="V95" s="1">
        <f xml:space="preserve"> '3.2 Abonnement'!V108</f>
        <v>0</v>
      </c>
      <c r="W95" s="4">
        <f t="shared" si="18"/>
        <v>0</v>
      </c>
    </row>
    <row r="96" spans="2:23" ht="15" customHeight="1">
      <c r="D96" s="85" t="str">
        <f xml:space="preserve"> '2.1 Model setup'!K72</f>
        <v>1.3 Øvrige omkostninger til drift, styring og kontrol af elnettet</v>
      </c>
      <c r="K96" s="5" t="str">
        <f t="shared" si="17"/>
        <v>DKKt</v>
      </c>
      <c r="O96" s="202"/>
      <c r="P96" s="202"/>
      <c r="Q96" s="202"/>
      <c r="R96" s="1">
        <f xml:space="preserve"> IF( '3.1 Opsplitning af forbrug'!$R93 = 0, 0, '3.2 Abonnement'!R109 * ( '2.2 Generelle input'!$N101 * '2.3 Selskabsspecifikke input'!R$322 +  '2.2 Generelle input'!$N121 * '2.3 Selskabsspecifikke input'!R$323  + '2.2 Generelle input'!$N141 * '2.3 Selskabsspecifikke input'!R$324 + '2.2 Generelle input'!$N161 * '2.3 Selskabsspecifikke input'!R$326 ) / '3.1 Opsplitning af forbrug'!$R93 * ( '3.1 Opsplitning af forbrug'!$N530 = '2.1 Model setup'!$K$46 ) )</f>
        <v>0</v>
      </c>
      <c r="S96" s="1">
        <f xml:space="preserve"> '3.2 Abonnement'!S109</f>
        <v>0</v>
      </c>
      <c r="T96" s="1">
        <f xml:space="preserve"> '3.2 Abonnement'!T109</f>
        <v>0</v>
      </c>
      <c r="U96" s="1">
        <f xml:space="preserve"> '3.2 Abonnement'!U109</f>
        <v>0</v>
      </c>
      <c r="V96" s="1">
        <f xml:space="preserve"> '3.2 Abonnement'!V109</f>
        <v>0</v>
      </c>
      <c r="W96" s="4">
        <f t="shared" si="18"/>
        <v>0</v>
      </c>
    </row>
    <row r="97" spans="4:25" ht="15" customHeight="1">
      <c r="D97" s="85" t="str">
        <f xml:space="preserve"> '2.1 Model setup'!K73</f>
        <v>1.4 Omkostninger vedrørende 132-150/30-60 kV-stationer</v>
      </c>
      <c r="K97" s="5" t="str">
        <f t="shared" si="17"/>
        <v>DKKt</v>
      </c>
      <c r="O97" s="202"/>
      <c r="P97" s="202"/>
      <c r="Q97" s="202"/>
      <c r="R97" s="1">
        <f xml:space="preserve"> IF( '3.1 Opsplitning af forbrug'!$R94 = 0, 0, '3.2 Abonnement'!R110 * ( '2.2 Generelle input'!$N102 * '2.3 Selskabsspecifikke input'!R$322 +  '2.2 Generelle input'!$N122 * '2.3 Selskabsspecifikke input'!R$323  + '2.2 Generelle input'!$N142 * '2.3 Selskabsspecifikke input'!R$324 + '2.2 Generelle input'!$N162 * '2.3 Selskabsspecifikke input'!R$326 ) / '3.1 Opsplitning af forbrug'!$R94 * ( '3.1 Opsplitning af forbrug'!$N531 = '2.1 Model setup'!$K$46 ) )</f>
        <v>0</v>
      </c>
      <c r="S97" s="1">
        <f xml:space="preserve"> '3.2 Abonnement'!S110</f>
        <v>0</v>
      </c>
      <c r="T97" s="1">
        <f xml:space="preserve"> '3.2 Abonnement'!T110</f>
        <v>0</v>
      </c>
      <c r="U97" s="1">
        <f xml:space="preserve"> '3.2 Abonnement'!U110</f>
        <v>0</v>
      </c>
      <c r="V97" s="1">
        <f xml:space="preserve"> '3.2 Abonnement'!V110</f>
        <v>0</v>
      </c>
      <c r="W97" s="4">
        <f xml:space="preserve"> SUM( Q97:V97 )</f>
        <v>0</v>
      </c>
    </row>
    <row r="98" spans="4:25" ht="15" customHeight="1">
      <c r="D98" s="85" t="str">
        <f xml:space="preserve"> '2.1 Model setup'!K74</f>
        <v>2.1 Drift og vedligeholdelse af målere</v>
      </c>
      <c r="K98" s="5" t="str">
        <f t="shared" si="17"/>
        <v>DKKt</v>
      </c>
      <c r="O98" s="202"/>
      <c r="P98" s="202"/>
      <c r="Q98" s="202"/>
      <c r="R98" s="1">
        <f xml:space="preserve"> IF( '3.1 Opsplitning af forbrug'!$R95 = 0, 0, '3.2 Abonnement'!R111 * ( '2.2 Generelle input'!$N103 * '2.3 Selskabsspecifikke input'!R$322 +  '2.2 Generelle input'!$N123 * '2.3 Selskabsspecifikke input'!R$323  + '2.2 Generelle input'!$N143 * '2.3 Selskabsspecifikke input'!R$324 + '2.2 Generelle input'!$N163 * '2.3 Selskabsspecifikke input'!R$326 ) / '3.1 Opsplitning af forbrug'!$R95 * ( '3.1 Opsplitning af forbrug'!$N532 = '2.1 Model setup'!$K$46 ) )</f>
        <v>0</v>
      </c>
      <c r="S98" s="1">
        <f xml:space="preserve"> '3.2 Abonnement'!S111</f>
        <v>0</v>
      </c>
      <c r="T98" s="1">
        <f xml:space="preserve"> '3.2 Abonnement'!T111</f>
        <v>0</v>
      </c>
      <c r="U98" s="1">
        <f xml:space="preserve"> '3.2 Abonnement'!U111</f>
        <v>0</v>
      </c>
      <c r="V98" s="1">
        <f xml:space="preserve"> '3.2 Abonnement'!V111</f>
        <v>0</v>
      </c>
      <c r="W98" s="4">
        <f t="shared" si="18"/>
        <v>0</v>
      </c>
      <c r="X98" s="181"/>
      <c r="Y98" s="181"/>
    </row>
    <row r="99" spans="4:25" ht="15" customHeight="1">
      <c r="D99" s="85" t="str">
        <f xml:space="preserve"> '2.1 Model setup'!K75</f>
        <v>2.2 Indhentning og validering af målerdata</v>
      </c>
      <c r="K99" s="5" t="str">
        <f t="shared" si="17"/>
        <v>DKKt</v>
      </c>
      <c r="O99" s="202"/>
      <c r="P99" s="202"/>
      <c r="Q99" s="202"/>
      <c r="R99" s="1">
        <f xml:space="preserve"> IF( '3.1 Opsplitning af forbrug'!$R96 = 0, 0, '3.2 Abonnement'!R112 * ( '2.2 Generelle input'!$N104 * '2.3 Selskabsspecifikke input'!R$322 +  '2.2 Generelle input'!$N124 * '2.3 Selskabsspecifikke input'!R$323  + '2.2 Generelle input'!$N144 * '2.3 Selskabsspecifikke input'!R$324 + '2.2 Generelle input'!$N164 * '2.3 Selskabsspecifikke input'!R$326 ) / '3.1 Opsplitning af forbrug'!$R96 * ( '3.1 Opsplitning af forbrug'!$N533 = '2.1 Model setup'!$K$46 ) )</f>
        <v>0</v>
      </c>
      <c r="S99" s="1">
        <f xml:space="preserve"> '3.2 Abonnement'!S112</f>
        <v>0</v>
      </c>
      <c r="T99" s="1">
        <f xml:space="preserve"> '3.2 Abonnement'!T112</f>
        <v>0</v>
      </c>
      <c r="U99" s="1">
        <f xml:space="preserve"> '3.2 Abonnement'!U112</f>
        <v>0</v>
      </c>
      <c r="V99" s="1">
        <f xml:space="preserve"> '3.2 Abonnement'!V112</f>
        <v>0</v>
      </c>
      <c r="W99" s="4">
        <f t="shared" si="18"/>
        <v>0</v>
      </c>
    </row>
    <row r="100" spans="4:25" ht="15" customHeight="1">
      <c r="D100" s="85" t="str">
        <f xml:space="preserve"> '2.1 Model setup'!K76</f>
        <v>2.3 Måleradministration og kundehåndtering</v>
      </c>
      <c r="K100" s="5" t="str">
        <f t="shared" si="17"/>
        <v>DKKt</v>
      </c>
      <c r="O100" s="202"/>
      <c r="P100" s="202"/>
      <c r="Q100" s="202"/>
      <c r="R100" s="1">
        <f xml:space="preserve"> IF( '3.1 Opsplitning af forbrug'!$R97 = 0, 0, '3.2 Abonnement'!R113 * ( '2.2 Generelle input'!$N105 * '2.3 Selskabsspecifikke input'!R$322 +  '2.2 Generelle input'!$N125 * '2.3 Selskabsspecifikke input'!R$323  + '2.2 Generelle input'!$N145 * '2.3 Selskabsspecifikke input'!R$324 + '2.2 Generelle input'!$N165 * '2.3 Selskabsspecifikke input'!R$326 ) / '3.1 Opsplitning af forbrug'!$R97 * ( '3.1 Opsplitning af forbrug'!$N534 = '2.1 Model setup'!$K$46 ) )</f>
        <v>0</v>
      </c>
      <c r="S100" s="1">
        <f xml:space="preserve"> '3.2 Abonnement'!S113</f>
        <v>0</v>
      </c>
      <c r="T100" s="1">
        <f xml:space="preserve"> '3.2 Abonnement'!T113</f>
        <v>0</v>
      </c>
      <c r="U100" s="1">
        <f xml:space="preserve"> '3.2 Abonnement'!U113</f>
        <v>0</v>
      </c>
      <c r="V100" s="1">
        <f xml:space="preserve"> '3.2 Abonnement'!V113</f>
        <v>0</v>
      </c>
      <c r="W100" s="4">
        <f t="shared" si="18"/>
        <v>0</v>
      </c>
    </row>
    <row r="101" spans="4:25" ht="15" customHeight="1">
      <c r="D101" s="85" t="str">
        <f xml:space="preserve"> '2.1 Model setup'!K77</f>
        <v>3.1 Generel administration</v>
      </c>
      <c r="K101" s="5" t="str">
        <f t="shared" si="17"/>
        <v>DKKt</v>
      </c>
      <c r="O101" s="202"/>
      <c r="P101" s="202"/>
      <c r="Q101" s="202"/>
      <c r="R101" s="1">
        <f xml:space="preserve"> IF( '3.1 Opsplitning af forbrug'!$R98 = 0, 0, '3.2 Abonnement'!R114 * ( '2.2 Generelle input'!$N106 * '2.3 Selskabsspecifikke input'!R$322 +  '2.2 Generelle input'!$N126 * '2.3 Selskabsspecifikke input'!R$323  + '2.2 Generelle input'!$N146 * '2.3 Selskabsspecifikke input'!R$324 + '2.2 Generelle input'!$N166 * '2.3 Selskabsspecifikke input'!R$326 ) / '3.1 Opsplitning af forbrug'!$R98 * ( '3.1 Opsplitning af forbrug'!$N535 = '2.1 Model setup'!$K$46 ) )</f>
        <v>0</v>
      </c>
      <c r="S101" s="1">
        <f xml:space="preserve"> '3.2 Abonnement'!S114</f>
        <v>0</v>
      </c>
      <c r="T101" s="1">
        <f xml:space="preserve"> '3.2 Abonnement'!T114</f>
        <v>0</v>
      </c>
      <c r="U101" s="1">
        <f xml:space="preserve"> '3.2 Abonnement'!U114</f>
        <v>0</v>
      </c>
      <c r="V101" s="1">
        <f xml:space="preserve"> '3.2 Abonnement'!V114</f>
        <v>0</v>
      </c>
      <c r="W101" s="4">
        <f t="shared" si="18"/>
        <v>0</v>
      </c>
    </row>
    <row r="102" spans="4:25" ht="15" customHeight="1">
      <c r="D102" s="85" t="str">
        <f xml:space="preserve"> '2.1 Model setup'!K78</f>
        <v>4.1 Omkostninger vedrørende nettab i transformerstationer</v>
      </c>
      <c r="K102" s="5" t="str">
        <f t="shared" si="17"/>
        <v>DKKt</v>
      </c>
      <c r="O102" s="202"/>
      <c r="P102" s="202"/>
      <c r="Q102" s="202"/>
      <c r="R102" s="1">
        <f xml:space="preserve"> IF( '3.1 Opsplitning af forbrug'!$R99 = 0, 0, '3.2 Abonnement'!R115 * ( '2.2 Generelle input'!$N107 * '2.3 Selskabsspecifikke input'!R$322 +  '2.2 Generelle input'!$N127 * '2.3 Selskabsspecifikke input'!R$323  + '2.2 Generelle input'!$N147 * '2.3 Selskabsspecifikke input'!R$324 + '2.2 Generelle input'!$N167 * '2.3 Selskabsspecifikke input'!R$326 ) / '3.1 Opsplitning af forbrug'!$R99 * ( '3.1 Opsplitning af forbrug'!$N536 = '2.1 Model setup'!$K$46 ) )</f>
        <v>0</v>
      </c>
      <c r="S102" s="1">
        <f xml:space="preserve"> '3.2 Abonnement'!S115</f>
        <v>0</v>
      </c>
      <c r="T102" s="1">
        <f xml:space="preserve"> '3.2 Abonnement'!T115</f>
        <v>0</v>
      </c>
      <c r="U102" s="1">
        <f xml:space="preserve"> '3.2 Abonnement'!U115</f>
        <v>0</v>
      </c>
      <c r="V102" s="1">
        <f xml:space="preserve"> '3.2 Abonnement'!V115</f>
        <v>0</v>
      </c>
      <c r="W102" s="4">
        <f t="shared" si="18"/>
        <v>0</v>
      </c>
    </row>
    <row r="103" spans="4:25" ht="15" customHeight="1">
      <c r="D103" s="85" t="str">
        <f xml:space="preserve"> '2.1 Model setup'!K79</f>
        <v>4.2 Omkostninger vedrørende nettab i ledningsnettet</v>
      </c>
      <c r="K103" s="5" t="str">
        <f t="shared" si="17"/>
        <v>DKKt</v>
      </c>
      <c r="O103" s="202"/>
      <c r="P103" s="202"/>
      <c r="Q103" s="202"/>
      <c r="R103" s="1">
        <f xml:space="preserve"> IF( '3.1 Opsplitning af forbrug'!$R100 = 0, 0, '3.2 Abonnement'!R116 * ( '2.2 Generelle input'!$N108 * '2.3 Selskabsspecifikke input'!R$322 +  '2.2 Generelle input'!$N128 * '2.3 Selskabsspecifikke input'!R$323  + '2.2 Generelle input'!$N148 * '2.3 Selskabsspecifikke input'!R$324 + '2.2 Generelle input'!$N168 * '2.3 Selskabsspecifikke input'!R$326 ) / '3.1 Opsplitning af forbrug'!$R100 * ( '3.1 Opsplitning af forbrug'!$N537 = '2.1 Model setup'!$K$46 ) )</f>
        <v>0</v>
      </c>
      <c r="S103" s="1">
        <f xml:space="preserve"> '3.2 Abonnement'!S116</f>
        <v>0</v>
      </c>
      <c r="T103" s="1">
        <f xml:space="preserve"> '3.2 Abonnement'!T116</f>
        <v>0</v>
      </c>
      <c r="U103" s="1">
        <f xml:space="preserve"> '3.2 Abonnement'!U116</f>
        <v>0</v>
      </c>
      <c r="V103" s="1">
        <f xml:space="preserve"> '3.2 Abonnement'!V116</f>
        <v>0</v>
      </c>
      <c r="W103" s="4">
        <f t="shared" si="18"/>
        <v>0</v>
      </c>
    </row>
    <row r="104" spans="4:25" ht="15" customHeight="1">
      <c r="D104" s="85" t="str">
        <f xml:space="preserve"> '2.1 Model setup'!K80</f>
        <v>5.1 Omkostninger til overliggende net ifm. forbrug</v>
      </c>
      <c r="K104" s="5" t="str">
        <f t="shared" si="17"/>
        <v>DKKt</v>
      </c>
      <c r="O104" s="202"/>
      <c r="P104" s="202"/>
      <c r="Q104" s="202"/>
      <c r="R104" s="1">
        <f xml:space="preserve"> IF( '3.1 Opsplitning af forbrug'!$R101 = 0, 0, '3.2 Abonnement'!R117 * ( '2.2 Generelle input'!$N109 * '2.3 Selskabsspecifikke input'!R$322 +  '2.2 Generelle input'!$N129 * '2.3 Selskabsspecifikke input'!R$323  + '2.2 Generelle input'!$N149 * '2.3 Selskabsspecifikke input'!R$324 + '2.2 Generelle input'!$N169 * '2.3 Selskabsspecifikke input'!R$326 ) / '3.1 Opsplitning af forbrug'!$R101 * ( '3.1 Opsplitning af forbrug'!$N538 = '2.1 Model setup'!$K$46 ) )</f>
        <v>0</v>
      </c>
      <c r="S104" s="1">
        <f xml:space="preserve"> '3.2 Abonnement'!S117</f>
        <v>0</v>
      </c>
      <c r="T104" s="1">
        <f xml:space="preserve"> '3.2 Abonnement'!T117</f>
        <v>0</v>
      </c>
      <c r="U104" s="1">
        <f xml:space="preserve"> '3.2 Abonnement'!U117</f>
        <v>0</v>
      </c>
      <c r="V104" s="1">
        <f xml:space="preserve"> '3.2 Abonnement'!V117</f>
        <v>0</v>
      </c>
      <c r="W104" s="4">
        <f t="shared" si="18"/>
        <v>0</v>
      </c>
    </row>
    <row r="105" spans="4:25" ht="15" customHeight="1">
      <c r="D105" s="85" t="str">
        <f xml:space="preserve"> '2.1 Model setup'!K81</f>
        <v>5.2 Øvrige omkostninger</v>
      </c>
      <c r="K105" s="5" t="str">
        <f t="shared" si="17"/>
        <v>DKKt</v>
      </c>
      <c r="O105" s="202"/>
      <c r="P105" s="202"/>
      <c r="Q105" s="202"/>
      <c r="R105" s="1">
        <f xml:space="preserve"> IF( '3.1 Opsplitning af forbrug'!$R102 = 0, 0, '3.2 Abonnement'!R118 * ( '2.2 Generelle input'!$N110 * '2.3 Selskabsspecifikke input'!R$322 +  '2.2 Generelle input'!$N130 * '2.3 Selskabsspecifikke input'!R$323  + '2.2 Generelle input'!$N150 * '2.3 Selskabsspecifikke input'!R$324 + '2.2 Generelle input'!$N170 * '2.3 Selskabsspecifikke input'!R$326 ) / '3.1 Opsplitning af forbrug'!$R102 * ( '3.1 Opsplitning af forbrug'!$N539 = '2.1 Model setup'!$K$46 ) )</f>
        <v>0</v>
      </c>
      <c r="S105" s="1">
        <f xml:space="preserve"> '3.2 Abonnement'!S118</f>
        <v>0</v>
      </c>
      <c r="T105" s="1">
        <f xml:space="preserve"> '3.2 Abonnement'!T118</f>
        <v>0</v>
      </c>
      <c r="U105" s="1">
        <f xml:space="preserve"> '3.2 Abonnement'!U118</f>
        <v>0</v>
      </c>
      <c r="V105" s="1">
        <f xml:space="preserve"> '3.2 Abonnement'!V118</f>
        <v>0</v>
      </c>
      <c r="W105" s="4">
        <f t="shared" si="18"/>
        <v>0</v>
      </c>
    </row>
    <row r="106" spans="4:25" ht="15" customHeight="1">
      <c r="D106" s="85" t="str">
        <f xml:space="preserve"> '2.1 Model setup'!K82</f>
        <v>6.1 Afskrivninger på transformerstationer</v>
      </c>
      <c r="K106" s="5" t="str">
        <f t="shared" si="17"/>
        <v>DKKt</v>
      </c>
      <c r="O106" s="202"/>
      <c r="P106" s="202"/>
      <c r="Q106" s="202"/>
      <c r="R106" s="1">
        <f xml:space="preserve"> IF( '3.1 Opsplitning af forbrug'!$R103 = 0, 0, '3.2 Abonnement'!R119 * ( '2.2 Generelle input'!$N111 * '2.3 Selskabsspecifikke input'!R$322 +  '2.2 Generelle input'!$N131 * '2.3 Selskabsspecifikke input'!R$323  + '2.2 Generelle input'!$N151 * '2.3 Selskabsspecifikke input'!R$324 + '2.2 Generelle input'!$N171 * '2.3 Selskabsspecifikke input'!R$326 ) / '3.1 Opsplitning af forbrug'!$R103 * ( '3.1 Opsplitning af forbrug'!$N540 = '2.1 Model setup'!$K$46 ) )</f>
        <v>0</v>
      </c>
      <c r="S106" s="1">
        <f xml:space="preserve"> '3.2 Abonnement'!S119</f>
        <v>0</v>
      </c>
      <c r="T106" s="1">
        <f xml:space="preserve"> '3.2 Abonnement'!T119</f>
        <v>0</v>
      </c>
      <c r="U106" s="1">
        <f xml:space="preserve"> '3.2 Abonnement'!U119</f>
        <v>0</v>
      </c>
      <c r="V106" s="1">
        <f xml:space="preserve"> '3.2 Abonnement'!V119</f>
        <v>0</v>
      </c>
      <c r="W106" s="4">
        <f t="shared" si="18"/>
        <v>0</v>
      </c>
    </row>
    <row r="107" spans="4:25" ht="15" customHeight="1">
      <c r="D107" s="85" t="str">
        <f xml:space="preserve"> '2.1 Model setup'!K83</f>
        <v>6.2 Afskrivninger på netaktiver ekskl. målere og transformerstationer</v>
      </c>
      <c r="K107" s="5" t="str">
        <f t="shared" si="17"/>
        <v>DKKt</v>
      </c>
      <c r="O107" s="202"/>
      <c r="P107" s="202"/>
      <c r="Q107" s="202"/>
      <c r="R107" s="1">
        <f xml:space="preserve"> IF( '3.1 Opsplitning af forbrug'!$R104 = 0, 0, '3.2 Abonnement'!R120 * ( '2.2 Generelle input'!$N112 * '2.3 Selskabsspecifikke input'!R$322 +  '2.2 Generelle input'!$N132 * '2.3 Selskabsspecifikke input'!R$323  + '2.2 Generelle input'!$N152 * '2.3 Selskabsspecifikke input'!R$324 + '2.2 Generelle input'!$N172 * '2.3 Selskabsspecifikke input'!R$326 ) / '3.1 Opsplitning af forbrug'!$R104 * ( '3.1 Opsplitning af forbrug'!$N541 = '2.1 Model setup'!$K$46 ) )</f>
        <v>0</v>
      </c>
      <c r="S107" s="1">
        <f xml:space="preserve"> '3.2 Abonnement'!S120</f>
        <v>0</v>
      </c>
      <c r="T107" s="1">
        <f xml:space="preserve"> '3.2 Abonnement'!T120</f>
        <v>0</v>
      </c>
      <c r="U107" s="1">
        <f xml:space="preserve"> '3.2 Abonnement'!U120</f>
        <v>0</v>
      </c>
      <c r="V107" s="1">
        <f xml:space="preserve"> '3.2 Abonnement'!V120</f>
        <v>0</v>
      </c>
      <c r="W107" s="4">
        <f t="shared" si="18"/>
        <v>0</v>
      </c>
    </row>
    <row r="108" spans="4:25" ht="15" customHeight="1">
      <c r="D108" s="85" t="str">
        <f xml:space="preserve"> '2.1 Model setup'!K84</f>
        <v>6.3 Afskrivninger på målere</v>
      </c>
      <c r="K108" s="5" t="str">
        <f t="shared" si="17"/>
        <v>DKKt</v>
      </c>
      <c r="O108" s="202"/>
      <c r="P108" s="202"/>
      <c r="Q108" s="202"/>
      <c r="R108" s="1">
        <f xml:space="preserve"> IF( '3.1 Opsplitning af forbrug'!$R105 = 0, 0, '3.2 Abonnement'!R121 * ( '2.2 Generelle input'!$N113 * '2.3 Selskabsspecifikke input'!R$322 +  '2.2 Generelle input'!$N133 * '2.3 Selskabsspecifikke input'!R$323  + '2.2 Generelle input'!$N153 * '2.3 Selskabsspecifikke input'!R$324 + '2.2 Generelle input'!$N173 * '2.3 Selskabsspecifikke input'!R$326 ) / '3.1 Opsplitning af forbrug'!$R105 * ( '3.1 Opsplitning af forbrug'!$N542 = '2.1 Model setup'!$K$46 ) )</f>
        <v>0</v>
      </c>
      <c r="S108" s="1">
        <f xml:space="preserve"> '3.2 Abonnement'!S121</f>
        <v>0</v>
      </c>
      <c r="T108" s="1">
        <f xml:space="preserve"> '3.2 Abonnement'!T121</f>
        <v>0</v>
      </c>
      <c r="U108" s="1">
        <f xml:space="preserve"> '3.2 Abonnement'!U121</f>
        <v>0</v>
      </c>
      <c r="V108" s="1">
        <f xml:space="preserve"> '3.2 Abonnement'!V121</f>
        <v>0</v>
      </c>
      <c r="W108" s="4">
        <f t="shared" si="18"/>
        <v>0</v>
      </c>
    </row>
    <row r="109" spans="4:25" ht="15" customHeight="1">
      <c r="D109" s="85" t="str">
        <f xml:space="preserve"> '2.1 Model setup'!K85</f>
        <v>7.1 Transformerstationer (forrentning)</v>
      </c>
      <c r="K109" s="5" t="str">
        <f t="shared" si="17"/>
        <v>DKKt</v>
      </c>
      <c r="O109" s="202"/>
      <c r="P109" s="202"/>
      <c r="Q109" s="202"/>
      <c r="R109" s="1">
        <f xml:space="preserve"> IF( '3.1 Opsplitning af forbrug'!$R106 = 0, 0, '3.2 Abonnement'!R122 * ( '2.2 Generelle input'!$N114 * '2.3 Selskabsspecifikke input'!R$322 +  '2.2 Generelle input'!$N134 * '2.3 Selskabsspecifikke input'!R$323  + '2.2 Generelle input'!$N154 * '2.3 Selskabsspecifikke input'!R$324 + '2.2 Generelle input'!$N174 * '2.3 Selskabsspecifikke input'!R$326 ) / '3.1 Opsplitning af forbrug'!$R106 * ( '3.1 Opsplitning af forbrug'!$N545 = '2.1 Model setup'!$K$46 ) )</f>
        <v>0</v>
      </c>
      <c r="S109" s="1">
        <f xml:space="preserve"> '3.2 Abonnement'!S122</f>
        <v>0</v>
      </c>
      <c r="T109" s="1">
        <f xml:space="preserve"> '3.2 Abonnement'!T122</f>
        <v>0</v>
      </c>
      <c r="U109" s="1">
        <f xml:space="preserve"> '3.2 Abonnement'!U122</f>
        <v>0</v>
      </c>
      <c r="V109" s="1">
        <f xml:space="preserve"> '3.2 Abonnement'!V122</f>
        <v>0</v>
      </c>
      <c r="W109" s="4">
        <f t="shared" si="18"/>
        <v>0</v>
      </c>
    </row>
    <row r="110" spans="4:25" ht="15" customHeight="1">
      <c r="D110" s="85" t="str">
        <f xml:space="preserve"> '2.1 Model setup'!K86</f>
        <v>7.2 Netaktiver ekskl. målere og transformerstationer (forrentning)</v>
      </c>
      <c r="K110" s="5" t="str">
        <f t="shared" si="17"/>
        <v>DKKt</v>
      </c>
      <c r="O110" s="202"/>
      <c r="P110" s="202"/>
      <c r="Q110" s="202"/>
      <c r="R110" s="1">
        <f xml:space="preserve"> IF( '3.1 Opsplitning af forbrug'!$R107 = 0, 0, '3.2 Abonnement'!R123 * ( '2.2 Generelle input'!$N115 * '2.3 Selskabsspecifikke input'!R$322 +  '2.2 Generelle input'!$N135 * '2.3 Selskabsspecifikke input'!R$323  + '2.2 Generelle input'!$N155 * '2.3 Selskabsspecifikke input'!R$324 + '2.2 Generelle input'!$N175 * '2.3 Selskabsspecifikke input'!R$326 ) / '3.1 Opsplitning af forbrug'!$R107 * ( '3.1 Opsplitning af forbrug'!$N546 = '2.1 Model setup'!$K$46 ) )</f>
        <v>0</v>
      </c>
      <c r="S110" s="1">
        <f xml:space="preserve"> '3.2 Abonnement'!S123</f>
        <v>0</v>
      </c>
      <c r="T110" s="1">
        <f xml:space="preserve"> '3.2 Abonnement'!T123</f>
        <v>0</v>
      </c>
      <c r="U110" s="1">
        <f xml:space="preserve"> '3.2 Abonnement'!U123</f>
        <v>0</v>
      </c>
      <c r="V110" s="1">
        <f xml:space="preserve"> '3.2 Abonnement'!V123</f>
        <v>0</v>
      </c>
      <c r="W110" s="4">
        <f t="shared" si="18"/>
        <v>0</v>
      </c>
    </row>
    <row r="111" spans="4:25" ht="15" customHeight="1">
      <c r="D111" s="99" t="str">
        <f xml:space="preserve"> '2.1 Model setup'!K87</f>
        <v>7.3 Målere (forrentning)</v>
      </c>
      <c r="K111" s="5" t="str">
        <f t="shared" si="17"/>
        <v>DKKt</v>
      </c>
      <c r="O111" s="202"/>
      <c r="P111" s="202"/>
      <c r="Q111" s="202"/>
      <c r="R111" s="1">
        <f xml:space="preserve"> IF( '3.1 Opsplitning af forbrug'!$R108 = 0, 0, '3.2 Abonnement'!R124 * ( '2.2 Generelle input'!$N116 * '2.3 Selskabsspecifikke input'!R$322 +  '2.2 Generelle input'!$N136 * '2.3 Selskabsspecifikke input'!R$323  + '2.2 Generelle input'!$N156 * '2.3 Selskabsspecifikke input'!R$324 + '2.2 Generelle input'!$N176 * '2.3 Selskabsspecifikke input'!R$326 ) / '3.1 Opsplitning af forbrug'!$R108 * ( '3.1 Opsplitning af forbrug'!$N547 = '2.1 Model setup'!$K$46 ) )</f>
        <v>0</v>
      </c>
      <c r="S111" s="1">
        <f xml:space="preserve"> '3.2 Abonnement'!S124</f>
        <v>0</v>
      </c>
      <c r="T111" s="1">
        <f xml:space="preserve"> '3.2 Abonnement'!T124</f>
        <v>0</v>
      </c>
      <c r="U111" s="1">
        <f xml:space="preserve"> '3.2 Abonnement'!U124</f>
        <v>0</v>
      </c>
      <c r="V111" s="1">
        <f xml:space="preserve"> '3.2 Abonnement'!V124</f>
        <v>0</v>
      </c>
      <c r="W111" s="4">
        <f t="shared" si="18"/>
        <v>0</v>
      </c>
    </row>
    <row r="112" spans="4:25" ht="15" customHeight="1">
      <c r="D112" s="186" t="s">
        <v>16</v>
      </c>
      <c r="E112" s="33"/>
      <c r="F112" s="33"/>
      <c r="G112" s="33"/>
      <c r="H112" s="33"/>
      <c r="I112" s="33"/>
      <c r="J112" s="33"/>
      <c r="K112" s="187" t="str">
        <f t="shared" si="17"/>
        <v>DKKt</v>
      </c>
      <c r="L112" s="186"/>
      <c r="M112" s="186"/>
      <c r="N112" s="186"/>
      <c r="O112" s="388"/>
      <c r="P112" s="388"/>
      <c r="Q112" s="388"/>
      <c r="R112" s="186">
        <f t="shared" ref="R112:V112" si="19" xml:space="preserve"> SUM( R94:R111 )</f>
        <v>0</v>
      </c>
      <c r="S112" s="186">
        <f t="shared" si="19"/>
        <v>0</v>
      </c>
      <c r="T112" s="186">
        <f t="shared" si="19"/>
        <v>0</v>
      </c>
      <c r="U112" s="186">
        <f t="shared" si="19"/>
        <v>0</v>
      </c>
      <c r="V112" s="186">
        <f t="shared" si="19"/>
        <v>0</v>
      </c>
      <c r="W112" s="186">
        <f xml:space="preserve"> SUM( W94:W111 )</f>
        <v>0</v>
      </c>
    </row>
    <row r="113" spans="2:23" ht="15" customHeight="1">
      <c r="D113" s="653" t="s">
        <v>684</v>
      </c>
    </row>
    <row r="116" spans="2:23" s="475" customFormat="1" ht="15" customHeight="1">
      <c r="B116" s="479" t="str">
        <f xml:space="preserve"> COUNTA(B$10:B92) &amp; ") Nedbrydning af provenu på omkostnings- og forrentningsposter, forbrug- og rådighedstarif (eksklusiv rådighedsbetaling)"</f>
        <v>4) Nedbrydning af provenu på omkostnings- og forrentningsposter, forbrug- og rådighedstarif (eksklusiv rådighedsbetaling)</v>
      </c>
      <c r="C116" s="477"/>
      <c r="D116" s="478"/>
      <c r="K116" s="472"/>
    </row>
    <row r="118" spans="2:23" ht="15" customHeight="1">
      <c r="D118" s="35" t="s">
        <v>646</v>
      </c>
      <c r="E118" s="27"/>
      <c r="F118" s="27"/>
      <c r="G118" s="27"/>
      <c r="H118" s="27"/>
      <c r="I118" s="27"/>
      <c r="J118" s="27"/>
      <c r="K118" s="32"/>
      <c r="L118" s="27"/>
      <c r="M118" s="27"/>
      <c r="N118" s="27"/>
      <c r="O118" s="27"/>
      <c r="P118" s="27"/>
      <c r="Q118" s="27"/>
      <c r="R118" s="27"/>
      <c r="S118" s="27"/>
      <c r="T118" s="27"/>
      <c r="U118" s="27"/>
      <c r="V118" s="27"/>
      <c r="W118" s="185" t="s">
        <v>16</v>
      </c>
    </row>
    <row r="119" spans="2:23" ht="15" customHeight="1">
      <c r="D119" s="85" t="str">
        <f xml:space="preserve"> '2.1 Model setup'!K70</f>
        <v>1.1 Drift og vedligeholdelse af transformerstationer</v>
      </c>
      <c r="K119" s="5" t="str">
        <f t="shared" ref="K119:K137" si="20" xml:space="preserve"> Model.Units</f>
        <v>DKKt</v>
      </c>
      <c r="O119" s="202"/>
      <c r="P119" s="202"/>
      <c r="Q119" s="202"/>
      <c r="R119" s="1">
        <f xml:space="preserve"> '3.3 Forbrugstariffer og effekt'!R660</f>
        <v>0</v>
      </c>
      <c r="S119" s="1">
        <f xml:space="preserve"> '3.3 Forbrugstariffer og effekt'!S660</f>
        <v>0</v>
      </c>
      <c r="T119" s="1">
        <f xml:space="preserve"> '3.3 Forbrugstariffer og effekt'!T660</f>
        <v>0</v>
      </c>
      <c r="U119" s="1">
        <f xml:space="preserve"> '3.3 Forbrugstariffer og effekt'!U660</f>
        <v>0</v>
      </c>
      <c r="V119" s="1">
        <f xml:space="preserve"> '3.3 Forbrugstariffer og effekt'!V660</f>
        <v>0</v>
      </c>
      <c r="W119" s="4">
        <f t="shared" ref="W119:W136" si="21" xml:space="preserve"> SUM( R119:V119 )</f>
        <v>0</v>
      </c>
    </row>
    <row r="120" spans="2:23" ht="15" customHeight="1">
      <c r="D120" s="85" t="str">
        <f xml:space="preserve"> '2.1 Model setup'!K71</f>
        <v>1.2 Drift og vedligeholdelse af ledningsnet</v>
      </c>
      <c r="K120" s="5" t="str">
        <f t="shared" si="20"/>
        <v>DKKt</v>
      </c>
      <c r="O120" s="202"/>
      <c r="P120" s="202"/>
      <c r="Q120" s="202"/>
      <c r="R120" s="1">
        <f xml:space="preserve"> '3.3 Forbrugstariffer og effekt'!R661</f>
        <v>0</v>
      </c>
      <c r="S120" s="1">
        <f xml:space="preserve"> '3.3 Forbrugstariffer og effekt'!S661</f>
        <v>0</v>
      </c>
      <c r="T120" s="1">
        <f xml:space="preserve"> '3.3 Forbrugstariffer og effekt'!T661</f>
        <v>0</v>
      </c>
      <c r="U120" s="1">
        <f xml:space="preserve"> '3.3 Forbrugstariffer og effekt'!U661</f>
        <v>0</v>
      </c>
      <c r="V120" s="1">
        <f xml:space="preserve"> '3.3 Forbrugstariffer og effekt'!V661</f>
        <v>0</v>
      </c>
      <c r="W120" s="4">
        <f t="shared" si="21"/>
        <v>0</v>
      </c>
    </row>
    <row r="121" spans="2:23" ht="15" customHeight="1">
      <c r="D121" s="85" t="str">
        <f xml:space="preserve"> '2.1 Model setup'!K72</f>
        <v>1.3 Øvrige omkostninger til drift, styring og kontrol af elnettet</v>
      </c>
      <c r="K121" s="5" t="str">
        <f t="shared" si="20"/>
        <v>DKKt</v>
      </c>
      <c r="O121" s="202"/>
      <c r="P121" s="202"/>
      <c r="Q121" s="202"/>
      <c r="R121" s="1">
        <f xml:space="preserve"> '3.3 Forbrugstariffer og effekt'!R662</f>
        <v>0</v>
      </c>
      <c r="S121" s="1">
        <f xml:space="preserve"> '3.3 Forbrugstariffer og effekt'!S662</f>
        <v>0</v>
      </c>
      <c r="T121" s="1">
        <f xml:space="preserve"> '3.3 Forbrugstariffer og effekt'!T662</f>
        <v>0</v>
      </c>
      <c r="U121" s="1">
        <f xml:space="preserve"> '3.3 Forbrugstariffer og effekt'!U662</f>
        <v>0</v>
      </c>
      <c r="V121" s="1">
        <f xml:space="preserve"> '3.3 Forbrugstariffer og effekt'!V662</f>
        <v>0</v>
      </c>
      <c r="W121" s="4">
        <f t="shared" si="21"/>
        <v>0</v>
      </c>
    </row>
    <row r="122" spans="2:23" ht="15" customHeight="1">
      <c r="D122" s="85" t="str">
        <f xml:space="preserve"> '2.1 Model setup'!K73</f>
        <v>1.4 Omkostninger vedrørende 132-150/30-60 kV-stationer</v>
      </c>
      <c r="K122" s="5" t="str">
        <f t="shared" si="20"/>
        <v>DKKt</v>
      </c>
      <c r="O122" s="202"/>
      <c r="P122" s="202"/>
      <c r="Q122" s="202"/>
      <c r="R122" s="1">
        <f xml:space="preserve"> '3.3 Forbrugstariffer og effekt'!R663</f>
        <v>0</v>
      </c>
      <c r="S122" s="1">
        <f xml:space="preserve"> '3.3 Forbrugstariffer og effekt'!S663</f>
        <v>0</v>
      </c>
      <c r="T122" s="1">
        <f xml:space="preserve"> '3.3 Forbrugstariffer og effekt'!T663</f>
        <v>0</v>
      </c>
      <c r="U122" s="1">
        <f xml:space="preserve"> '3.3 Forbrugstariffer og effekt'!U663</f>
        <v>0</v>
      </c>
      <c r="V122" s="1">
        <f xml:space="preserve"> '3.3 Forbrugstariffer og effekt'!V663</f>
        <v>0</v>
      </c>
      <c r="W122" s="4">
        <f xml:space="preserve"> SUM( R122:V122 )</f>
        <v>0</v>
      </c>
    </row>
    <row r="123" spans="2:23" ht="15" customHeight="1">
      <c r="D123" s="85" t="str">
        <f xml:space="preserve"> '2.1 Model setup'!K74</f>
        <v>2.1 Drift og vedligeholdelse af målere</v>
      </c>
      <c r="K123" s="5" t="str">
        <f t="shared" si="20"/>
        <v>DKKt</v>
      </c>
      <c r="O123" s="202"/>
      <c r="P123" s="202"/>
      <c r="Q123" s="202"/>
      <c r="R123" s="1">
        <f xml:space="preserve"> '3.3 Forbrugstariffer og effekt'!R664</f>
        <v>0</v>
      </c>
      <c r="S123" s="1">
        <f xml:space="preserve"> '3.3 Forbrugstariffer og effekt'!S664</f>
        <v>0</v>
      </c>
      <c r="T123" s="1">
        <f xml:space="preserve"> '3.3 Forbrugstariffer og effekt'!T664</f>
        <v>0</v>
      </c>
      <c r="U123" s="1">
        <f xml:space="preserve"> '3.3 Forbrugstariffer og effekt'!U664</f>
        <v>0</v>
      </c>
      <c r="V123" s="1">
        <f xml:space="preserve"> '3.3 Forbrugstariffer og effekt'!V664</f>
        <v>0</v>
      </c>
      <c r="W123" s="4">
        <f t="shared" si="21"/>
        <v>0</v>
      </c>
    </row>
    <row r="124" spans="2:23" ht="15" customHeight="1">
      <c r="D124" s="85" t="str">
        <f xml:space="preserve"> '2.1 Model setup'!K75</f>
        <v>2.2 Indhentning og validering af målerdata</v>
      </c>
      <c r="K124" s="5" t="str">
        <f t="shared" si="20"/>
        <v>DKKt</v>
      </c>
      <c r="O124" s="202"/>
      <c r="P124" s="202"/>
      <c r="Q124" s="202"/>
      <c r="R124" s="1">
        <f xml:space="preserve"> '3.3 Forbrugstariffer og effekt'!R665</f>
        <v>0</v>
      </c>
      <c r="S124" s="1">
        <f xml:space="preserve"> '3.3 Forbrugstariffer og effekt'!S665</f>
        <v>0</v>
      </c>
      <c r="T124" s="1">
        <f xml:space="preserve"> '3.3 Forbrugstariffer og effekt'!T665</f>
        <v>0</v>
      </c>
      <c r="U124" s="1">
        <f xml:space="preserve"> '3.3 Forbrugstariffer og effekt'!U665</f>
        <v>0</v>
      </c>
      <c r="V124" s="1">
        <f xml:space="preserve"> '3.3 Forbrugstariffer og effekt'!V665</f>
        <v>0</v>
      </c>
      <c r="W124" s="4">
        <f t="shared" si="21"/>
        <v>0</v>
      </c>
    </row>
    <row r="125" spans="2:23" ht="15" customHeight="1">
      <c r="D125" s="85" t="str">
        <f xml:space="preserve"> '2.1 Model setup'!K76</f>
        <v>2.3 Måleradministration og kundehåndtering</v>
      </c>
      <c r="K125" s="5" t="str">
        <f t="shared" si="20"/>
        <v>DKKt</v>
      </c>
      <c r="O125" s="202"/>
      <c r="P125" s="202"/>
      <c r="Q125" s="202"/>
      <c r="R125" s="1">
        <f xml:space="preserve"> '3.3 Forbrugstariffer og effekt'!R666</f>
        <v>0</v>
      </c>
      <c r="S125" s="1">
        <f xml:space="preserve"> '3.3 Forbrugstariffer og effekt'!S666</f>
        <v>0</v>
      </c>
      <c r="T125" s="1">
        <f xml:space="preserve"> '3.3 Forbrugstariffer og effekt'!T666</f>
        <v>0</v>
      </c>
      <c r="U125" s="1">
        <f xml:space="preserve"> '3.3 Forbrugstariffer og effekt'!U666</f>
        <v>0</v>
      </c>
      <c r="V125" s="1">
        <f xml:space="preserve"> '3.3 Forbrugstariffer og effekt'!V666</f>
        <v>0</v>
      </c>
      <c r="W125" s="4">
        <f t="shared" si="21"/>
        <v>0</v>
      </c>
    </row>
    <row r="126" spans="2:23" ht="15" customHeight="1">
      <c r="D126" s="85" t="str">
        <f xml:space="preserve"> '2.1 Model setup'!K77</f>
        <v>3.1 Generel administration</v>
      </c>
      <c r="K126" s="5" t="str">
        <f t="shared" si="20"/>
        <v>DKKt</v>
      </c>
      <c r="O126" s="202"/>
      <c r="P126" s="202"/>
      <c r="Q126" s="202"/>
      <c r="R126" s="1">
        <f xml:space="preserve"> '3.3 Forbrugstariffer og effekt'!R667</f>
        <v>0</v>
      </c>
      <c r="S126" s="1">
        <f xml:space="preserve"> '3.3 Forbrugstariffer og effekt'!S667</f>
        <v>0</v>
      </c>
      <c r="T126" s="1">
        <f xml:space="preserve"> '3.3 Forbrugstariffer og effekt'!T667</f>
        <v>0</v>
      </c>
      <c r="U126" s="1">
        <f xml:space="preserve"> '3.3 Forbrugstariffer og effekt'!U667</f>
        <v>0</v>
      </c>
      <c r="V126" s="1">
        <f xml:space="preserve"> '3.3 Forbrugstariffer og effekt'!V667</f>
        <v>0</v>
      </c>
      <c r="W126" s="4">
        <f t="shared" si="21"/>
        <v>0</v>
      </c>
    </row>
    <row r="127" spans="2:23" ht="15" customHeight="1">
      <c r="D127" s="85" t="str">
        <f xml:space="preserve"> '2.1 Model setup'!K78</f>
        <v>4.1 Omkostninger vedrørende nettab i transformerstationer</v>
      </c>
      <c r="K127" s="5" t="str">
        <f t="shared" si="20"/>
        <v>DKKt</v>
      </c>
      <c r="O127" s="202"/>
      <c r="P127" s="202"/>
      <c r="Q127" s="202"/>
      <c r="R127" s="1">
        <f xml:space="preserve"> '3.3 Forbrugstariffer og effekt'!R668</f>
        <v>0</v>
      </c>
      <c r="S127" s="1">
        <f xml:space="preserve"> '3.3 Forbrugstariffer og effekt'!S668</f>
        <v>0</v>
      </c>
      <c r="T127" s="1">
        <f xml:space="preserve"> '3.3 Forbrugstariffer og effekt'!T668</f>
        <v>0</v>
      </c>
      <c r="U127" s="1">
        <f xml:space="preserve"> '3.3 Forbrugstariffer og effekt'!U668</f>
        <v>0</v>
      </c>
      <c r="V127" s="1">
        <f xml:space="preserve"> '3.3 Forbrugstariffer og effekt'!V668</f>
        <v>0</v>
      </c>
      <c r="W127" s="4">
        <f t="shared" si="21"/>
        <v>0</v>
      </c>
    </row>
    <row r="128" spans="2:23" ht="15" customHeight="1">
      <c r="D128" s="85" t="str">
        <f xml:space="preserve"> '2.1 Model setup'!K79</f>
        <v>4.2 Omkostninger vedrørende nettab i ledningsnettet</v>
      </c>
      <c r="K128" s="5" t="str">
        <f t="shared" si="20"/>
        <v>DKKt</v>
      </c>
      <c r="O128" s="202"/>
      <c r="P128" s="202"/>
      <c r="Q128" s="202"/>
      <c r="R128" s="1">
        <f xml:space="preserve"> '3.3 Forbrugstariffer og effekt'!R669</f>
        <v>0</v>
      </c>
      <c r="S128" s="1">
        <f xml:space="preserve"> '3.3 Forbrugstariffer og effekt'!S669</f>
        <v>0</v>
      </c>
      <c r="T128" s="1">
        <f xml:space="preserve"> '3.3 Forbrugstariffer og effekt'!T669</f>
        <v>0</v>
      </c>
      <c r="U128" s="1">
        <f xml:space="preserve"> '3.3 Forbrugstariffer og effekt'!U669</f>
        <v>0</v>
      </c>
      <c r="V128" s="1">
        <f xml:space="preserve"> '3.3 Forbrugstariffer og effekt'!V669</f>
        <v>0</v>
      </c>
      <c r="W128" s="4">
        <f t="shared" si="21"/>
        <v>0</v>
      </c>
    </row>
    <row r="129" spans="4:23" ht="15" customHeight="1">
      <c r="D129" s="85" t="str">
        <f xml:space="preserve"> '2.1 Model setup'!K80</f>
        <v>5.1 Omkostninger til overliggende net ifm. forbrug</v>
      </c>
      <c r="K129" s="5" t="str">
        <f t="shared" si="20"/>
        <v>DKKt</v>
      </c>
      <c r="O129" s="202"/>
      <c r="P129" s="202"/>
      <c r="Q129" s="202"/>
      <c r="R129" s="1">
        <f xml:space="preserve"> '3.3 Forbrugstariffer og effekt'!R670</f>
        <v>0</v>
      </c>
      <c r="S129" s="1">
        <f xml:space="preserve"> '3.3 Forbrugstariffer og effekt'!S670</f>
        <v>0</v>
      </c>
      <c r="T129" s="1">
        <f xml:space="preserve"> '3.3 Forbrugstariffer og effekt'!T670</f>
        <v>0</v>
      </c>
      <c r="U129" s="1">
        <f xml:space="preserve"> '3.3 Forbrugstariffer og effekt'!U670</f>
        <v>0</v>
      </c>
      <c r="V129" s="1">
        <f xml:space="preserve"> '3.3 Forbrugstariffer og effekt'!V670</f>
        <v>0</v>
      </c>
      <c r="W129" s="4">
        <f xml:space="preserve"> SUM( R129:V129 )</f>
        <v>0</v>
      </c>
    </row>
    <row r="130" spans="4:23" ht="15" customHeight="1">
      <c r="D130" s="85" t="str">
        <f xml:space="preserve"> '2.1 Model setup'!K81</f>
        <v>5.2 Øvrige omkostninger</v>
      </c>
      <c r="K130" s="5" t="str">
        <f t="shared" si="20"/>
        <v>DKKt</v>
      </c>
      <c r="O130" s="202"/>
      <c r="P130" s="202"/>
      <c r="Q130" s="202"/>
      <c r="R130" s="1">
        <f xml:space="preserve"> '3.3 Forbrugstariffer og effekt'!R671</f>
        <v>0</v>
      </c>
      <c r="S130" s="1">
        <f xml:space="preserve"> '3.3 Forbrugstariffer og effekt'!S671</f>
        <v>0</v>
      </c>
      <c r="T130" s="1">
        <f xml:space="preserve"> '3.3 Forbrugstariffer og effekt'!T671</f>
        <v>0</v>
      </c>
      <c r="U130" s="1">
        <f xml:space="preserve"> '3.3 Forbrugstariffer og effekt'!U671</f>
        <v>0</v>
      </c>
      <c r="V130" s="1">
        <f xml:space="preserve"> '3.3 Forbrugstariffer og effekt'!V671</f>
        <v>0</v>
      </c>
      <c r="W130" s="4">
        <f t="shared" si="21"/>
        <v>0</v>
      </c>
    </row>
    <row r="131" spans="4:23" ht="15" customHeight="1">
      <c r="D131" s="85" t="str">
        <f xml:space="preserve"> '2.1 Model setup'!K82</f>
        <v>6.1 Afskrivninger på transformerstationer</v>
      </c>
      <c r="K131" s="5" t="str">
        <f t="shared" si="20"/>
        <v>DKKt</v>
      </c>
      <c r="O131" s="202"/>
      <c r="P131" s="202"/>
      <c r="Q131" s="202"/>
      <c r="R131" s="1">
        <f xml:space="preserve"> '3.3 Forbrugstariffer og effekt'!R672</f>
        <v>0</v>
      </c>
      <c r="S131" s="1">
        <f xml:space="preserve"> '3.3 Forbrugstariffer og effekt'!S672</f>
        <v>0</v>
      </c>
      <c r="T131" s="1">
        <f xml:space="preserve"> '3.3 Forbrugstariffer og effekt'!T672</f>
        <v>0</v>
      </c>
      <c r="U131" s="1">
        <f xml:space="preserve"> '3.3 Forbrugstariffer og effekt'!U672</f>
        <v>0</v>
      </c>
      <c r="V131" s="1">
        <f xml:space="preserve"> '3.3 Forbrugstariffer og effekt'!V672</f>
        <v>0</v>
      </c>
      <c r="W131" s="4">
        <f t="shared" si="21"/>
        <v>0</v>
      </c>
    </row>
    <row r="132" spans="4:23" ht="15" customHeight="1">
      <c r="D132" s="85" t="str">
        <f xml:space="preserve"> '2.1 Model setup'!K83</f>
        <v>6.2 Afskrivninger på netaktiver ekskl. målere og transformerstationer</v>
      </c>
      <c r="K132" s="5" t="str">
        <f t="shared" si="20"/>
        <v>DKKt</v>
      </c>
      <c r="O132" s="202"/>
      <c r="P132" s="202"/>
      <c r="Q132" s="202"/>
      <c r="R132" s="1">
        <f xml:space="preserve"> '3.3 Forbrugstariffer og effekt'!R673</f>
        <v>0</v>
      </c>
      <c r="S132" s="1">
        <f xml:space="preserve"> '3.3 Forbrugstariffer og effekt'!S673</f>
        <v>0</v>
      </c>
      <c r="T132" s="1">
        <f xml:space="preserve"> '3.3 Forbrugstariffer og effekt'!T673</f>
        <v>0</v>
      </c>
      <c r="U132" s="1">
        <f xml:space="preserve"> '3.3 Forbrugstariffer og effekt'!U673</f>
        <v>0</v>
      </c>
      <c r="V132" s="1">
        <f xml:space="preserve"> '3.3 Forbrugstariffer og effekt'!V673</f>
        <v>0</v>
      </c>
      <c r="W132" s="4">
        <f t="shared" si="21"/>
        <v>0</v>
      </c>
    </row>
    <row r="133" spans="4:23" ht="15" customHeight="1">
      <c r="D133" s="85" t="str">
        <f xml:space="preserve"> '2.1 Model setup'!K84</f>
        <v>6.3 Afskrivninger på målere</v>
      </c>
      <c r="K133" s="5" t="str">
        <f t="shared" si="20"/>
        <v>DKKt</v>
      </c>
      <c r="O133" s="202"/>
      <c r="P133" s="202"/>
      <c r="Q133" s="202"/>
      <c r="R133" s="1">
        <f xml:space="preserve"> '3.3 Forbrugstariffer og effekt'!R674</f>
        <v>0</v>
      </c>
      <c r="S133" s="1">
        <f xml:space="preserve"> '3.3 Forbrugstariffer og effekt'!S674</f>
        <v>0</v>
      </c>
      <c r="T133" s="1">
        <f xml:space="preserve"> '3.3 Forbrugstariffer og effekt'!T674</f>
        <v>0</v>
      </c>
      <c r="U133" s="1">
        <f xml:space="preserve"> '3.3 Forbrugstariffer og effekt'!U674</f>
        <v>0</v>
      </c>
      <c r="V133" s="1">
        <f xml:space="preserve"> '3.3 Forbrugstariffer og effekt'!V674</f>
        <v>0</v>
      </c>
      <c r="W133" s="4">
        <f t="shared" si="21"/>
        <v>0</v>
      </c>
    </row>
    <row r="134" spans="4:23" ht="15" customHeight="1">
      <c r="D134" s="85" t="str">
        <f xml:space="preserve"> '2.1 Model setup'!K85</f>
        <v>7.1 Transformerstationer (forrentning)</v>
      </c>
      <c r="K134" s="5" t="str">
        <f t="shared" si="20"/>
        <v>DKKt</v>
      </c>
      <c r="O134" s="202"/>
      <c r="P134" s="202"/>
      <c r="Q134" s="202"/>
      <c r="R134" s="1">
        <f xml:space="preserve"> '3.3 Forbrugstariffer og effekt'!R675</f>
        <v>0</v>
      </c>
      <c r="S134" s="1">
        <f xml:space="preserve"> '3.3 Forbrugstariffer og effekt'!S675</f>
        <v>0</v>
      </c>
      <c r="T134" s="1">
        <f xml:space="preserve"> '3.3 Forbrugstariffer og effekt'!T675</f>
        <v>0</v>
      </c>
      <c r="U134" s="1">
        <f xml:space="preserve"> '3.3 Forbrugstariffer og effekt'!U675</f>
        <v>0</v>
      </c>
      <c r="V134" s="1">
        <f xml:space="preserve"> '3.3 Forbrugstariffer og effekt'!V675</f>
        <v>0</v>
      </c>
      <c r="W134" s="4">
        <f t="shared" si="21"/>
        <v>0</v>
      </c>
    </row>
    <row r="135" spans="4:23" ht="15" customHeight="1">
      <c r="D135" s="85" t="str">
        <f xml:space="preserve"> '2.1 Model setup'!K86</f>
        <v>7.2 Netaktiver ekskl. målere og transformerstationer (forrentning)</v>
      </c>
      <c r="K135" s="5" t="str">
        <f t="shared" si="20"/>
        <v>DKKt</v>
      </c>
      <c r="O135" s="202"/>
      <c r="P135" s="202"/>
      <c r="Q135" s="202"/>
      <c r="R135" s="1">
        <f xml:space="preserve"> '3.3 Forbrugstariffer og effekt'!R676</f>
        <v>0</v>
      </c>
      <c r="S135" s="1">
        <f xml:space="preserve"> '3.3 Forbrugstariffer og effekt'!S676</f>
        <v>0</v>
      </c>
      <c r="T135" s="1">
        <f xml:space="preserve"> '3.3 Forbrugstariffer og effekt'!T676</f>
        <v>0</v>
      </c>
      <c r="U135" s="1">
        <f xml:space="preserve"> '3.3 Forbrugstariffer og effekt'!U676</f>
        <v>0</v>
      </c>
      <c r="V135" s="1">
        <f xml:space="preserve"> '3.3 Forbrugstariffer og effekt'!V676</f>
        <v>0</v>
      </c>
      <c r="W135" s="4">
        <f t="shared" si="21"/>
        <v>0</v>
      </c>
    </row>
    <row r="136" spans="4:23" ht="15" customHeight="1">
      <c r="D136" s="99" t="str">
        <f xml:space="preserve"> '2.1 Model setup'!K87</f>
        <v>7.3 Målere (forrentning)</v>
      </c>
      <c r="K136" s="5" t="str">
        <f t="shared" si="20"/>
        <v>DKKt</v>
      </c>
      <c r="O136" s="202"/>
      <c r="P136" s="202"/>
      <c r="Q136" s="202"/>
      <c r="R136" s="1">
        <f xml:space="preserve"> '3.3 Forbrugstariffer og effekt'!R677</f>
        <v>0</v>
      </c>
      <c r="S136" s="1">
        <f xml:space="preserve"> '3.3 Forbrugstariffer og effekt'!S677</f>
        <v>0</v>
      </c>
      <c r="T136" s="1">
        <f xml:space="preserve"> '3.3 Forbrugstariffer og effekt'!T677</f>
        <v>0</v>
      </c>
      <c r="U136" s="1">
        <f xml:space="preserve"> '3.3 Forbrugstariffer og effekt'!U677</f>
        <v>0</v>
      </c>
      <c r="V136" s="1">
        <f xml:space="preserve"> '3.3 Forbrugstariffer og effekt'!V677</f>
        <v>0</v>
      </c>
      <c r="W136" s="4">
        <f t="shared" si="21"/>
        <v>0</v>
      </c>
    </row>
    <row r="137" spans="4:23" ht="15" customHeight="1">
      <c r="D137" s="186" t="s">
        <v>16</v>
      </c>
      <c r="E137" s="33"/>
      <c r="F137" s="33"/>
      <c r="G137" s="33"/>
      <c r="H137" s="33"/>
      <c r="I137" s="33"/>
      <c r="J137" s="33"/>
      <c r="K137" s="187" t="str">
        <f t="shared" si="20"/>
        <v>DKKt</v>
      </c>
      <c r="L137" s="186"/>
      <c r="M137" s="186"/>
      <c r="N137" s="186"/>
      <c r="O137" s="388"/>
      <c r="P137" s="388"/>
      <c r="Q137" s="388"/>
      <c r="R137" s="186">
        <f t="shared" ref="R137:W137" si="22" xml:space="preserve"> SUM( R119:R136 )</f>
        <v>0</v>
      </c>
      <c r="S137" s="186">
        <f t="shared" si="22"/>
        <v>0</v>
      </c>
      <c r="T137" s="186">
        <f t="shared" si="22"/>
        <v>0</v>
      </c>
      <c r="U137" s="186">
        <f t="shared" si="22"/>
        <v>0</v>
      </c>
      <c r="V137" s="186">
        <f t="shared" si="22"/>
        <v>0</v>
      </c>
      <c r="W137" s="186">
        <f t="shared" si="22"/>
        <v>0</v>
      </c>
    </row>
    <row r="139" spans="4:23" ht="15" customHeight="1">
      <c r="D139" s="35" t="s">
        <v>647</v>
      </c>
      <c r="E139" s="27"/>
      <c r="F139" s="27"/>
      <c r="G139" s="27"/>
      <c r="H139" s="27"/>
      <c r="I139" s="27"/>
      <c r="J139" s="27"/>
      <c r="K139" s="32"/>
      <c r="L139" s="27"/>
      <c r="M139" s="27"/>
      <c r="N139" s="27"/>
      <c r="O139" s="27"/>
      <c r="P139" s="27"/>
      <c r="Q139" s="27"/>
      <c r="R139" s="27"/>
      <c r="S139" s="27"/>
      <c r="T139" s="27"/>
      <c r="U139" s="27"/>
      <c r="V139" s="27"/>
      <c r="W139" s="185" t="s">
        <v>16</v>
      </c>
    </row>
    <row r="140" spans="4:23" ht="15" customHeight="1">
      <c r="D140" s="85" t="str">
        <f xml:space="preserve"> '2.1 Model setup'!K70</f>
        <v>1.1 Drift og vedligeholdelse af transformerstationer</v>
      </c>
      <c r="K140" s="5" t="str">
        <f t="shared" ref="K140:K158" si="23" xml:space="preserve"> Model.Units</f>
        <v>DKKt</v>
      </c>
      <c r="O140" s="202"/>
      <c r="P140" s="202"/>
      <c r="Q140" s="202"/>
      <c r="R140" s="1">
        <f xml:space="preserve"> '3.3 Forbrugstariffer og effekt'!R639</f>
        <v>0</v>
      </c>
      <c r="S140" s="1">
        <f xml:space="preserve"> '3.3 Forbrugstariffer og effekt'!S639</f>
        <v>0</v>
      </c>
      <c r="T140" s="1">
        <f xml:space="preserve"> '3.3 Forbrugstariffer og effekt'!T639</f>
        <v>0</v>
      </c>
      <c r="U140" s="1">
        <f xml:space="preserve"> '3.3 Forbrugstariffer og effekt'!U639</f>
        <v>0</v>
      </c>
      <c r="V140" s="1">
        <f xml:space="preserve"> '3.3 Forbrugstariffer og effekt'!V639</f>
        <v>0</v>
      </c>
      <c r="W140" s="4">
        <f t="shared" ref="W140:W157" si="24" xml:space="preserve"> SUM( R140:V140 )</f>
        <v>0</v>
      </c>
    </row>
    <row r="141" spans="4:23" ht="15" customHeight="1">
      <c r="D141" s="85" t="str">
        <f xml:space="preserve"> '2.1 Model setup'!K71</f>
        <v>1.2 Drift og vedligeholdelse af ledningsnet</v>
      </c>
      <c r="K141" s="5" t="str">
        <f t="shared" si="23"/>
        <v>DKKt</v>
      </c>
      <c r="O141" s="202"/>
      <c r="P141" s="202"/>
      <c r="Q141" s="202"/>
      <c r="R141" s="1">
        <f xml:space="preserve"> '3.3 Forbrugstariffer og effekt'!R640</f>
        <v>0</v>
      </c>
      <c r="S141" s="1">
        <f xml:space="preserve"> '3.3 Forbrugstariffer og effekt'!S640</f>
        <v>0</v>
      </c>
      <c r="T141" s="1">
        <f xml:space="preserve"> '3.3 Forbrugstariffer og effekt'!T640</f>
        <v>0</v>
      </c>
      <c r="U141" s="1">
        <f xml:space="preserve"> '3.3 Forbrugstariffer og effekt'!U640</f>
        <v>0</v>
      </c>
      <c r="V141" s="1">
        <f xml:space="preserve"> '3.3 Forbrugstariffer og effekt'!V640</f>
        <v>0</v>
      </c>
      <c r="W141" s="4">
        <f t="shared" si="24"/>
        <v>0</v>
      </c>
    </row>
    <row r="142" spans="4:23" ht="15" customHeight="1">
      <c r="D142" s="85" t="str">
        <f xml:space="preserve"> '2.1 Model setup'!K72</f>
        <v>1.3 Øvrige omkostninger til drift, styring og kontrol af elnettet</v>
      </c>
      <c r="K142" s="5" t="str">
        <f t="shared" si="23"/>
        <v>DKKt</v>
      </c>
      <c r="O142" s="202"/>
      <c r="P142" s="202"/>
      <c r="Q142" s="202"/>
      <c r="R142" s="1">
        <f xml:space="preserve"> '3.3 Forbrugstariffer og effekt'!R641</f>
        <v>0</v>
      </c>
      <c r="S142" s="1">
        <f xml:space="preserve"> '3.3 Forbrugstariffer og effekt'!S641</f>
        <v>0</v>
      </c>
      <c r="T142" s="1">
        <f xml:space="preserve"> '3.3 Forbrugstariffer og effekt'!T641</f>
        <v>0</v>
      </c>
      <c r="U142" s="1">
        <f xml:space="preserve"> '3.3 Forbrugstariffer og effekt'!U641</f>
        <v>0</v>
      </c>
      <c r="V142" s="1">
        <f xml:space="preserve"> '3.3 Forbrugstariffer og effekt'!V641</f>
        <v>0</v>
      </c>
      <c r="W142" s="4">
        <f t="shared" si="24"/>
        <v>0</v>
      </c>
    </row>
    <row r="143" spans="4:23" ht="15" customHeight="1">
      <c r="D143" s="85" t="str">
        <f xml:space="preserve"> '2.1 Model setup'!K73</f>
        <v>1.4 Omkostninger vedrørende 132-150/30-60 kV-stationer</v>
      </c>
      <c r="K143" s="5" t="str">
        <f t="shared" si="23"/>
        <v>DKKt</v>
      </c>
      <c r="O143" s="202"/>
      <c r="P143" s="202"/>
      <c r="Q143" s="202"/>
      <c r="R143" s="1">
        <f xml:space="preserve"> '3.3 Forbrugstariffer og effekt'!R642</f>
        <v>0</v>
      </c>
      <c r="S143" s="1">
        <f xml:space="preserve"> '3.3 Forbrugstariffer og effekt'!S642</f>
        <v>0</v>
      </c>
      <c r="T143" s="1">
        <f xml:space="preserve"> '3.3 Forbrugstariffer og effekt'!T642</f>
        <v>0</v>
      </c>
      <c r="U143" s="1">
        <f xml:space="preserve"> '3.3 Forbrugstariffer og effekt'!U642</f>
        <v>0</v>
      </c>
      <c r="V143" s="1">
        <f xml:space="preserve"> '3.3 Forbrugstariffer og effekt'!V642</f>
        <v>0</v>
      </c>
      <c r="W143" s="4">
        <f xml:space="preserve"> SUM( R143:V143 )</f>
        <v>0</v>
      </c>
    </row>
    <row r="144" spans="4:23" ht="15" customHeight="1">
      <c r="D144" s="85" t="str">
        <f xml:space="preserve"> '2.1 Model setup'!K74</f>
        <v>2.1 Drift og vedligeholdelse af målere</v>
      </c>
      <c r="K144" s="5" t="str">
        <f t="shared" si="23"/>
        <v>DKKt</v>
      </c>
      <c r="O144" s="202"/>
      <c r="P144" s="202"/>
      <c r="Q144" s="202"/>
      <c r="R144" s="1">
        <f xml:space="preserve"> '3.3 Forbrugstariffer og effekt'!R643</f>
        <v>0</v>
      </c>
      <c r="S144" s="1">
        <f xml:space="preserve"> '3.3 Forbrugstariffer og effekt'!S643</f>
        <v>0</v>
      </c>
      <c r="T144" s="1">
        <f xml:space="preserve"> '3.3 Forbrugstariffer og effekt'!T643</f>
        <v>0</v>
      </c>
      <c r="U144" s="1">
        <f xml:space="preserve"> '3.3 Forbrugstariffer og effekt'!U643</f>
        <v>0</v>
      </c>
      <c r="V144" s="1">
        <f xml:space="preserve"> '3.3 Forbrugstariffer og effekt'!V643</f>
        <v>0</v>
      </c>
      <c r="W144" s="4">
        <f t="shared" si="24"/>
        <v>0</v>
      </c>
    </row>
    <row r="145" spans="4:23" ht="15" customHeight="1">
      <c r="D145" s="85" t="str">
        <f xml:space="preserve"> '2.1 Model setup'!K75</f>
        <v>2.2 Indhentning og validering af målerdata</v>
      </c>
      <c r="K145" s="5" t="str">
        <f t="shared" si="23"/>
        <v>DKKt</v>
      </c>
      <c r="O145" s="202"/>
      <c r="P145" s="202"/>
      <c r="Q145" s="202"/>
      <c r="R145" s="1">
        <f xml:space="preserve"> '3.3 Forbrugstariffer og effekt'!R644</f>
        <v>0</v>
      </c>
      <c r="S145" s="1">
        <f xml:space="preserve"> '3.3 Forbrugstariffer og effekt'!S644</f>
        <v>0</v>
      </c>
      <c r="T145" s="1">
        <f xml:space="preserve"> '3.3 Forbrugstariffer og effekt'!T644</f>
        <v>0</v>
      </c>
      <c r="U145" s="1">
        <f xml:space="preserve"> '3.3 Forbrugstariffer og effekt'!U644</f>
        <v>0</v>
      </c>
      <c r="V145" s="1">
        <f xml:space="preserve"> '3.3 Forbrugstariffer og effekt'!V644</f>
        <v>0</v>
      </c>
      <c r="W145" s="4">
        <f t="shared" si="24"/>
        <v>0</v>
      </c>
    </row>
    <row r="146" spans="4:23" ht="15" customHeight="1">
      <c r="D146" s="85" t="str">
        <f xml:space="preserve"> '2.1 Model setup'!K76</f>
        <v>2.3 Måleradministration og kundehåndtering</v>
      </c>
      <c r="K146" s="5" t="str">
        <f t="shared" si="23"/>
        <v>DKKt</v>
      </c>
      <c r="O146" s="202"/>
      <c r="P146" s="202"/>
      <c r="Q146" s="202"/>
      <c r="R146" s="1">
        <f xml:space="preserve"> '3.3 Forbrugstariffer og effekt'!R645</f>
        <v>0</v>
      </c>
      <c r="S146" s="1">
        <f xml:space="preserve"> '3.3 Forbrugstariffer og effekt'!S645</f>
        <v>0</v>
      </c>
      <c r="T146" s="1">
        <f xml:space="preserve"> '3.3 Forbrugstariffer og effekt'!T645</f>
        <v>0</v>
      </c>
      <c r="U146" s="1">
        <f xml:space="preserve"> '3.3 Forbrugstariffer og effekt'!U645</f>
        <v>0</v>
      </c>
      <c r="V146" s="1">
        <f xml:space="preserve"> '3.3 Forbrugstariffer og effekt'!V645</f>
        <v>0</v>
      </c>
      <c r="W146" s="4">
        <f t="shared" si="24"/>
        <v>0</v>
      </c>
    </row>
    <row r="147" spans="4:23" ht="15" customHeight="1">
      <c r="D147" s="85" t="str">
        <f xml:space="preserve"> '2.1 Model setup'!K77</f>
        <v>3.1 Generel administration</v>
      </c>
      <c r="K147" s="5" t="str">
        <f t="shared" si="23"/>
        <v>DKKt</v>
      </c>
      <c r="O147" s="202"/>
      <c r="P147" s="202"/>
      <c r="Q147" s="202"/>
      <c r="R147" s="1">
        <f xml:space="preserve"> '3.3 Forbrugstariffer og effekt'!R646</f>
        <v>0</v>
      </c>
      <c r="S147" s="1">
        <f xml:space="preserve"> '3.3 Forbrugstariffer og effekt'!S646</f>
        <v>0</v>
      </c>
      <c r="T147" s="1">
        <f xml:space="preserve"> '3.3 Forbrugstariffer og effekt'!T646</f>
        <v>0</v>
      </c>
      <c r="U147" s="1">
        <f xml:space="preserve"> '3.3 Forbrugstariffer og effekt'!U646</f>
        <v>0</v>
      </c>
      <c r="V147" s="1">
        <f xml:space="preserve"> '3.3 Forbrugstariffer og effekt'!V646</f>
        <v>0</v>
      </c>
      <c r="W147" s="4">
        <f t="shared" si="24"/>
        <v>0</v>
      </c>
    </row>
    <row r="148" spans="4:23" ht="15" customHeight="1">
      <c r="D148" s="85" t="str">
        <f xml:space="preserve"> '2.1 Model setup'!K78</f>
        <v>4.1 Omkostninger vedrørende nettab i transformerstationer</v>
      </c>
      <c r="K148" s="5" t="str">
        <f t="shared" si="23"/>
        <v>DKKt</v>
      </c>
      <c r="O148" s="202"/>
      <c r="P148" s="202"/>
      <c r="Q148" s="202"/>
      <c r="R148" s="1">
        <f xml:space="preserve"> '3.3 Forbrugstariffer og effekt'!R647</f>
        <v>0</v>
      </c>
      <c r="S148" s="1">
        <f xml:space="preserve"> '3.3 Forbrugstariffer og effekt'!S647</f>
        <v>0</v>
      </c>
      <c r="T148" s="1">
        <f xml:space="preserve"> '3.3 Forbrugstariffer og effekt'!T647</f>
        <v>0</v>
      </c>
      <c r="U148" s="1">
        <f xml:space="preserve"> '3.3 Forbrugstariffer og effekt'!U647</f>
        <v>0</v>
      </c>
      <c r="V148" s="1">
        <f xml:space="preserve"> '3.3 Forbrugstariffer og effekt'!V647</f>
        <v>0</v>
      </c>
      <c r="W148" s="4">
        <f t="shared" si="24"/>
        <v>0</v>
      </c>
    </row>
    <row r="149" spans="4:23" ht="15" customHeight="1">
      <c r="D149" s="85" t="str">
        <f xml:space="preserve"> '2.1 Model setup'!K79</f>
        <v>4.2 Omkostninger vedrørende nettab i ledningsnettet</v>
      </c>
      <c r="K149" s="5" t="str">
        <f t="shared" si="23"/>
        <v>DKKt</v>
      </c>
      <c r="O149" s="202"/>
      <c r="P149" s="202"/>
      <c r="Q149" s="202"/>
      <c r="R149" s="1">
        <f xml:space="preserve"> '3.3 Forbrugstariffer og effekt'!R648</f>
        <v>0</v>
      </c>
      <c r="S149" s="1">
        <f xml:space="preserve"> '3.3 Forbrugstariffer og effekt'!S648</f>
        <v>0</v>
      </c>
      <c r="T149" s="1">
        <f xml:space="preserve"> '3.3 Forbrugstariffer og effekt'!T648</f>
        <v>0</v>
      </c>
      <c r="U149" s="1">
        <f xml:space="preserve"> '3.3 Forbrugstariffer og effekt'!U648</f>
        <v>0</v>
      </c>
      <c r="V149" s="1">
        <f xml:space="preserve"> '3.3 Forbrugstariffer og effekt'!V648</f>
        <v>0</v>
      </c>
      <c r="W149" s="4">
        <f t="shared" si="24"/>
        <v>0</v>
      </c>
    </row>
    <row r="150" spans="4:23" ht="15" customHeight="1">
      <c r="D150" s="85" t="str">
        <f xml:space="preserve"> '2.1 Model setup'!K80</f>
        <v>5.1 Omkostninger til overliggende net ifm. forbrug</v>
      </c>
      <c r="K150" s="5" t="str">
        <f t="shared" si="23"/>
        <v>DKKt</v>
      </c>
      <c r="O150" s="202"/>
      <c r="P150" s="202"/>
      <c r="Q150" s="202"/>
      <c r="R150" s="1">
        <f xml:space="preserve"> '3.3 Forbrugstariffer og effekt'!R649</f>
        <v>0</v>
      </c>
      <c r="S150" s="1">
        <f xml:space="preserve"> '3.3 Forbrugstariffer og effekt'!S649</f>
        <v>0</v>
      </c>
      <c r="T150" s="1">
        <f xml:space="preserve"> '3.3 Forbrugstariffer og effekt'!T649</f>
        <v>0</v>
      </c>
      <c r="U150" s="1">
        <f xml:space="preserve"> '3.3 Forbrugstariffer og effekt'!U649</f>
        <v>0</v>
      </c>
      <c r="V150" s="1">
        <f xml:space="preserve"> '3.3 Forbrugstariffer og effekt'!V649</f>
        <v>0</v>
      </c>
      <c r="W150" s="4">
        <f xml:space="preserve"> SUM( R150:V150 )</f>
        <v>0</v>
      </c>
    </row>
    <row r="151" spans="4:23" ht="15" customHeight="1">
      <c r="D151" s="85" t="str">
        <f xml:space="preserve"> '2.1 Model setup'!K81</f>
        <v>5.2 Øvrige omkostninger</v>
      </c>
      <c r="K151" s="5" t="str">
        <f t="shared" si="23"/>
        <v>DKKt</v>
      </c>
      <c r="O151" s="202"/>
      <c r="P151" s="202"/>
      <c r="Q151" s="202"/>
      <c r="R151" s="1">
        <f xml:space="preserve"> '3.3 Forbrugstariffer og effekt'!R650</f>
        <v>0</v>
      </c>
      <c r="S151" s="1">
        <f xml:space="preserve"> '3.3 Forbrugstariffer og effekt'!S650</f>
        <v>0</v>
      </c>
      <c r="T151" s="1">
        <f xml:space="preserve"> '3.3 Forbrugstariffer og effekt'!T650</f>
        <v>0</v>
      </c>
      <c r="U151" s="1">
        <f xml:space="preserve"> '3.3 Forbrugstariffer og effekt'!U650</f>
        <v>0</v>
      </c>
      <c r="V151" s="1">
        <f xml:space="preserve"> '3.3 Forbrugstariffer og effekt'!V650</f>
        <v>0</v>
      </c>
      <c r="W151" s="4">
        <f t="shared" si="24"/>
        <v>0</v>
      </c>
    </row>
    <row r="152" spans="4:23" ht="15" customHeight="1">
      <c r="D152" s="85" t="str">
        <f xml:space="preserve"> '2.1 Model setup'!K82</f>
        <v>6.1 Afskrivninger på transformerstationer</v>
      </c>
      <c r="K152" s="5" t="str">
        <f t="shared" si="23"/>
        <v>DKKt</v>
      </c>
      <c r="O152" s="202"/>
      <c r="P152" s="202"/>
      <c r="Q152" s="202"/>
      <c r="R152" s="1">
        <f xml:space="preserve"> '3.3 Forbrugstariffer og effekt'!R651</f>
        <v>0</v>
      </c>
      <c r="S152" s="1">
        <f xml:space="preserve"> '3.3 Forbrugstariffer og effekt'!S651</f>
        <v>0</v>
      </c>
      <c r="T152" s="1">
        <f xml:space="preserve"> '3.3 Forbrugstariffer og effekt'!T651</f>
        <v>0</v>
      </c>
      <c r="U152" s="1">
        <f xml:space="preserve"> '3.3 Forbrugstariffer og effekt'!U651</f>
        <v>0</v>
      </c>
      <c r="V152" s="1">
        <f xml:space="preserve"> '3.3 Forbrugstariffer og effekt'!V651</f>
        <v>0</v>
      </c>
      <c r="W152" s="4">
        <f t="shared" si="24"/>
        <v>0</v>
      </c>
    </row>
    <row r="153" spans="4:23" ht="15" customHeight="1">
      <c r="D153" s="85" t="str">
        <f xml:space="preserve"> '2.1 Model setup'!K83</f>
        <v>6.2 Afskrivninger på netaktiver ekskl. målere og transformerstationer</v>
      </c>
      <c r="K153" s="5" t="str">
        <f t="shared" si="23"/>
        <v>DKKt</v>
      </c>
      <c r="O153" s="202"/>
      <c r="P153" s="202"/>
      <c r="Q153" s="202"/>
      <c r="R153" s="1">
        <f xml:space="preserve"> '3.3 Forbrugstariffer og effekt'!R652</f>
        <v>0</v>
      </c>
      <c r="S153" s="1">
        <f xml:space="preserve"> '3.3 Forbrugstariffer og effekt'!S652</f>
        <v>0</v>
      </c>
      <c r="T153" s="1">
        <f xml:space="preserve"> '3.3 Forbrugstariffer og effekt'!T652</f>
        <v>0</v>
      </c>
      <c r="U153" s="1">
        <f xml:space="preserve"> '3.3 Forbrugstariffer og effekt'!U652</f>
        <v>0</v>
      </c>
      <c r="V153" s="1">
        <f xml:space="preserve"> '3.3 Forbrugstariffer og effekt'!V652</f>
        <v>0</v>
      </c>
      <c r="W153" s="4">
        <f t="shared" si="24"/>
        <v>0</v>
      </c>
    </row>
    <row r="154" spans="4:23" ht="15" customHeight="1">
      <c r="D154" s="85" t="str">
        <f xml:space="preserve"> '2.1 Model setup'!K84</f>
        <v>6.3 Afskrivninger på målere</v>
      </c>
      <c r="K154" s="5" t="str">
        <f t="shared" si="23"/>
        <v>DKKt</v>
      </c>
      <c r="O154" s="202"/>
      <c r="P154" s="202"/>
      <c r="Q154" s="202"/>
      <c r="R154" s="1">
        <f xml:space="preserve"> '3.3 Forbrugstariffer og effekt'!R653</f>
        <v>0</v>
      </c>
      <c r="S154" s="1">
        <f xml:space="preserve"> '3.3 Forbrugstariffer og effekt'!S653</f>
        <v>0</v>
      </c>
      <c r="T154" s="1">
        <f xml:space="preserve"> '3.3 Forbrugstariffer og effekt'!T653</f>
        <v>0</v>
      </c>
      <c r="U154" s="1">
        <f xml:space="preserve"> '3.3 Forbrugstariffer og effekt'!U653</f>
        <v>0</v>
      </c>
      <c r="V154" s="1">
        <f xml:space="preserve"> '3.3 Forbrugstariffer og effekt'!V653</f>
        <v>0</v>
      </c>
      <c r="W154" s="4">
        <f t="shared" si="24"/>
        <v>0</v>
      </c>
    </row>
    <row r="155" spans="4:23" ht="15" customHeight="1">
      <c r="D155" s="85" t="str">
        <f xml:space="preserve"> '2.1 Model setup'!K85</f>
        <v>7.1 Transformerstationer (forrentning)</v>
      </c>
      <c r="K155" s="5" t="str">
        <f t="shared" si="23"/>
        <v>DKKt</v>
      </c>
      <c r="O155" s="202"/>
      <c r="P155" s="202"/>
      <c r="Q155" s="202"/>
      <c r="R155" s="1">
        <f xml:space="preserve"> '3.3 Forbrugstariffer og effekt'!R654</f>
        <v>0</v>
      </c>
      <c r="S155" s="1">
        <f xml:space="preserve"> '3.3 Forbrugstariffer og effekt'!S654</f>
        <v>0</v>
      </c>
      <c r="T155" s="1">
        <f xml:space="preserve"> '3.3 Forbrugstariffer og effekt'!T654</f>
        <v>0</v>
      </c>
      <c r="U155" s="1">
        <f xml:space="preserve"> '3.3 Forbrugstariffer og effekt'!U654</f>
        <v>0</v>
      </c>
      <c r="V155" s="1">
        <f xml:space="preserve"> '3.3 Forbrugstariffer og effekt'!V654</f>
        <v>0</v>
      </c>
      <c r="W155" s="4">
        <f t="shared" si="24"/>
        <v>0</v>
      </c>
    </row>
    <row r="156" spans="4:23" ht="15" customHeight="1">
      <c r="D156" s="85" t="str">
        <f xml:space="preserve"> '2.1 Model setup'!K86</f>
        <v>7.2 Netaktiver ekskl. målere og transformerstationer (forrentning)</v>
      </c>
      <c r="K156" s="5" t="str">
        <f t="shared" si="23"/>
        <v>DKKt</v>
      </c>
      <c r="O156" s="202"/>
      <c r="P156" s="202"/>
      <c r="Q156" s="202"/>
      <c r="R156" s="1">
        <f xml:space="preserve"> '3.3 Forbrugstariffer og effekt'!R655</f>
        <v>0</v>
      </c>
      <c r="S156" s="1">
        <f xml:space="preserve"> '3.3 Forbrugstariffer og effekt'!S655</f>
        <v>0</v>
      </c>
      <c r="T156" s="1">
        <f xml:space="preserve"> '3.3 Forbrugstariffer og effekt'!T655</f>
        <v>0</v>
      </c>
      <c r="U156" s="1">
        <f xml:space="preserve"> '3.3 Forbrugstariffer og effekt'!U655</f>
        <v>0</v>
      </c>
      <c r="V156" s="1">
        <f xml:space="preserve"> '3.3 Forbrugstariffer og effekt'!V655</f>
        <v>0</v>
      </c>
      <c r="W156" s="4">
        <f t="shared" si="24"/>
        <v>0</v>
      </c>
    </row>
    <row r="157" spans="4:23" ht="15" customHeight="1">
      <c r="D157" s="99" t="str">
        <f xml:space="preserve"> '2.1 Model setup'!K87</f>
        <v>7.3 Målere (forrentning)</v>
      </c>
      <c r="K157" s="5" t="str">
        <f t="shared" si="23"/>
        <v>DKKt</v>
      </c>
      <c r="O157" s="202"/>
      <c r="P157" s="202"/>
      <c r="Q157" s="202"/>
      <c r="R157" s="1">
        <f xml:space="preserve"> '3.3 Forbrugstariffer og effekt'!R656</f>
        <v>0</v>
      </c>
      <c r="S157" s="1">
        <f xml:space="preserve"> '3.3 Forbrugstariffer og effekt'!S656</f>
        <v>0</v>
      </c>
      <c r="T157" s="1">
        <f xml:space="preserve"> '3.3 Forbrugstariffer og effekt'!T656</f>
        <v>0</v>
      </c>
      <c r="U157" s="1">
        <f xml:space="preserve"> '3.3 Forbrugstariffer og effekt'!U656</f>
        <v>0</v>
      </c>
      <c r="V157" s="1">
        <f xml:space="preserve"> '3.3 Forbrugstariffer og effekt'!V656</f>
        <v>0</v>
      </c>
      <c r="W157" s="4">
        <f t="shared" si="24"/>
        <v>0</v>
      </c>
    </row>
    <row r="158" spans="4:23" ht="15" customHeight="1">
      <c r="D158" s="186" t="s">
        <v>16</v>
      </c>
      <c r="E158" s="33"/>
      <c r="F158" s="33"/>
      <c r="G158" s="33"/>
      <c r="H158" s="33"/>
      <c r="I158" s="33"/>
      <c r="J158" s="33"/>
      <c r="K158" s="187" t="str">
        <f t="shared" si="23"/>
        <v>DKKt</v>
      </c>
      <c r="L158" s="186"/>
      <c r="M158" s="186"/>
      <c r="N158" s="186"/>
      <c r="O158" s="388"/>
      <c r="P158" s="388"/>
      <c r="Q158" s="388"/>
      <c r="R158" s="186">
        <f t="shared" ref="R158:W158" si="25" xml:space="preserve"> SUM( R140:R157 )</f>
        <v>0</v>
      </c>
      <c r="S158" s="186">
        <f t="shared" si="25"/>
        <v>0</v>
      </c>
      <c r="T158" s="186">
        <f t="shared" si="25"/>
        <v>0</v>
      </c>
      <c r="U158" s="186">
        <f t="shared" si="25"/>
        <v>0</v>
      </c>
      <c r="V158" s="186">
        <f t="shared" si="25"/>
        <v>0</v>
      </c>
      <c r="W158" s="186">
        <f t="shared" si="25"/>
        <v>0</v>
      </c>
    </row>
    <row r="162" spans="2:23" s="475" customFormat="1" ht="15" customHeight="1">
      <c r="B162" s="479" t="str">
        <f xml:space="preserve"> COUNTA(B$10:B159) &amp; ") Nedbrydning af provenu på omkostnings- og forrentningsposter, effekt"</f>
        <v>5) Nedbrydning af provenu på omkostnings- og forrentningsposter, effekt</v>
      </c>
      <c r="C162" s="477"/>
      <c r="D162" s="478"/>
      <c r="K162" s="472"/>
    </row>
    <row r="164" spans="2:23" ht="15" customHeight="1">
      <c r="D164" s="35" t="s">
        <v>224</v>
      </c>
      <c r="E164" s="27"/>
      <c r="F164" s="27"/>
      <c r="G164" s="27"/>
      <c r="H164" s="27"/>
      <c r="I164" s="27"/>
      <c r="J164" s="27"/>
      <c r="K164" s="32"/>
      <c r="L164" s="27"/>
      <c r="M164" s="27"/>
      <c r="N164" s="27"/>
      <c r="O164" s="27"/>
      <c r="P164" s="27"/>
      <c r="Q164" s="27"/>
      <c r="R164" s="27"/>
      <c r="S164" s="27"/>
      <c r="T164" s="27"/>
      <c r="U164" s="27"/>
      <c r="V164" s="27"/>
      <c r="W164" s="185" t="s">
        <v>16</v>
      </c>
    </row>
    <row r="165" spans="2:23" ht="15" customHeight="1">
      <c r="D165" s="85" t="str">
        <f xml:space="preserve"> '2.1 Model setup'!K70</f>
        <v>1.1 Drift og vedligeholdelse af transformerstationer</v>
      </c>
      <c r="K165" s="5" t="str">
        <f t="shared" ref="K165:K183" si="26" xml:space="preserve"> Model.Units</f>
        <v>DKKt</v>
      </c>
      <c r="O165" s="202"/>
      <c r="P165" s="202"/>
      <c r="Q165" s="202"/>
      <c r="R165" s="1">
        <f xml:space="preserve"> '3.3 Forbrugstariffer og effekt'!R702</f>
        <v>0</v>
      </c>
      <c r="S165" s="1">
        <f xml:space="preserve"> '3.3 Forbrugstariffer og effekt'!S702</f>
        <v>0</v>
      </c>
      <c r="T165" s="1">
        <f xml:space="preserve"> '3.3 Forbrugstariffer og effekt'!T702</f>
        <v>0</v>
      </c>
      <c r="U165" s="1">
        <f xml:space="preserve"> '3.3 Forbrugstariffer og effekt'!U702</f>
        <v>0</v>
      </c>
      <c r="V165" s="1">
        <f xml:space="preserve"> '3.3 Forbrugstariffer og effekt'!V702</f>
        <v>0</v>
      </c>
      <c r="W165" s="4">
        <f t="shared" ref="W165:W182" si="27" xml:space="preserve"> SUM( R165:V165 )</f>
        <v>0</v>
      </c>
    </row>
    <row r="166" spans="2:23" ht="15" customHeight="1">
      <c r="D166" s="85" t="str">
        <f xml:space="preserve"> '2.1 Model setup'!K71</f>
        <v>1.2 Drift og vedligeholdelse af ledningsnet</v>
      </c>
      <c r="K166" s="5" t="str">
        <f t="shared" si="26"/>
        <v>DKKt</v>
      </c>
      <c r="O166" s="202"/>
      <c r="P166" s="202"/>
      <c r="Q166" s="202"/>
      <c r="R166" s="1">
        <f xml:space="preserve"> '3.3 Forbrugstariffer og effekt'!R703</f>
        <v>0</v>
      </c>
      <c r="S166" s="1">
        <f xml:space="preserve"> '3.3 Forbrugstariffer og effekt'!S703</f>
        <v>0</v>
      </c>
      <c r="T166" s="1">
        <f xml:space="preserve"> '3.3 Forbrugstariffer og effekt'!T703</f>
        <v>0</v>
      </c>
      <c r="U166" s="1">
        <f xml:space="preserve"> '3.3 Forbrugstariffer og effekt'!U703</f>
        <v>0</v>
      </c>
      <c r="V166" s="1">
        <f xml:space="preserve"> '3.3 Forbrugstariffer og effekt'!V703</f>
        <v>0</v>
      </c>
      <c r="W166" s="4">
        <f t="shared" si="27"/>
        <v>0</v>
      </c>
    </row>
    <row r="167" spans="2:23" ht="15" customHeight="1">
      <c r="D167" s="85" t="str">
        <f xml:space="preserve"> '2.1 Model setup'!K72</f>
        <v>1.3 Øvrige omkostninger til drift, styring og kontrol af elnettet</v>
      </c>
      <c r="K167" s="5" t="str">
        <f t="shared" si="26"/>
        <v>DKKt</v>
      </c>
      <c r="O167" s="202"/>
      <c r="P167" s="202"/>
      <c r="Q167" s="202"/>
      <c r="R167" s="1">
        <f xml:space="preserve"> '3.3 Forbrugstariffer og effekt'!R704</f>
        <v>0</v>
      </c>
      <c r="S167" s="1">
        <f xml:space="preserve"> '3.3 Forbrugstariffer og effekt'!S704</f>
        <v>0</v>
      </c>
      <c r="T167" s="1">
        <f xml:space="preserve"> '3.3 Forbrugstariffer og effekt'!T704</f>
        <v>0</v>
      </c>
      <c r="U167" s="1">
        <f xml:space="preserve"> '3.3 Forbrugstariffer og effekt'!U704</f>
        <v>0</v>
      </c>
      <c r="V167" s="1">
        <f xml:space="preserve"> '3.3 Forbrugstariffer og effekt'!V704</f>
        <v>0</v>
      </c>
      <c r="W167" s="4">
        <f t="shared" si="27"/>
        <v>0</v>
      </c>
    </row>
    <row r="168" spans="2:23" ht="15" customHeight="1">
      <c r="D168" s="85" t="str">
        <f xml:space="preserve"> '2.1 Model setup'!K73</f>
        <v>1.4 Omkostninger vedrørende 132-150/30-60 kV-stationer</v>
      </c>
      <c r="K168" s="5" t="str">
        <f t="shared" si="26"/>
        <v>DKKt</v>
      </c>
      <c r="O168" s="202"/>
      <c r="P168" s="202"/>
      <c r="Q168" s="202"/>
      <c r="R168" s="1">
        <f xml:space="preserve"> '3.3 Forbrugstariffer og effekt'!R705</f>
        <v>0</v>
      </c>
      <c r="S168" s="1">
        <f xml:space="preserve"> '3.3 Forbrugstariffer og effekt'!S705</f>
        <v>0</v>
      </c>
      <c r="T168" s="1">
        <f xml:space="preserve"> '3.3 Forbrugstariffer og effekt'!T705</f>
        <v>0</v>
      </c>
      <c r="U168" s="1">
        <f xml:space="preserve"> '3.3 Forbrugstariffer og effekt'!U705</f>
        <v>0</v>
      </c>
      <c r="V168" s="1">
        <f xml:space="preserve"> '3.3 Forbrugstariffer og effekt'!V705</f>
        <v>0</v>
      </c>
      <c r="W168" s="4">
        <f xml:space="preserve"> SUM( R168:V168 )</f>
        <v>0</v>
      </c>
    </row>
    <row r="169" spans="2:23" ht="15" customHeight="1">
      <c r="D169" s="85" t="str">
        <f xml:space="preserve"> '2.1 Model setup'!K74</f>
        <v>2.1 Drift og vedligeholdelse af målere</v>
      </c>
      <c r="K169" s="5" t="str">
        <f t="shared" si="26"/>
        <v>DKKt</v>
      </c>
      <c r="O169" s="202"/>
      <c r="P169" s="202"/>
      <c r="Q169" s="202"/>
      <c r="R169" s="1">
        <f xml:space="preserve"> '3.3 Forbrugstariffer og effekt'!R706</f>
        <v>0</v>
      </c>
      <c r="S169" s="1">
        <f xml:space="preserve"> '3.3 Forbrugstariffer og effekt'!S706</f>
        <v>0</v>
      </c>
      <c r="T169" s="1">
        <f xml:space="preserve"> '3.3 Forbrugstariffer og effekt'!T706</f>
        <v>0</v>
      </c>
      <c r="U169" s="1">
        <f xml:space="preserve"> '3.3 Forbrugstariffer og effekt'!U706</f>
        <v>0</v>
      </c>
      <c r="V169" s="1">
        <f xml:space="preserve"> '3.3 Forbrugstariffer og effekt'!V706</f>
        <v>0</v>
      </c>
      <c r="W169" s="4">
        <f t="shared" si="27"/>
        <v>0</v>
      </c>
    </row>
    <row r="170" spans="2:23" ht="15" customHeight="1">
      <c r="D170" s="85" t="str">
        <f xml:space="preserve"> '2.1 Model setup'!K75</f>
        <v>2.2 Indhentning og validering af målerdata</v>
      </c>
      <c r="K170" s="5" t="str">
        <f t="shared" si="26"/>
        <v>DKKt</v>
      </c>
      <c r="O170" s="202"/>
      <c r="P170" s="202"/>
      <c r="Q170" s="202"/>
      <c r="R170" s="1">
        <f xml:space="preserve"> '3.3 Forbrugstariffer og effekt'!R707</f>
        <v>0</v>
      </c>
      <c r="S170" s="1">
        <f xml:space="preserve"> '3.3 Forbrugstariffer og effekt'!S707</f>
        <v>0</v>
      </c>
      <c r="T170" s="1">
        <f xml:space="preserve"> '3.3 Forbrugstariffer og effekt'!T707</f>
        <v>0</v>
      </c>
      <c r="U170" s="1">
        <f xml:space="preserve"> '3.3 Forbrugstariffer og effekt'!U707</f>
        <v>0</v>
      </c>
      <c r="V170" s="1">
        <f xml:space="preserve"> '3.3 Forbrugstariffer og effekt'!V707</f>
        <v>0</v>
      </c>
      <c r="W170" s="4">
        <f t="shared" si="27"/>
        <v>0</v>
      </c>
    </row>
    <row r="171" spans="2:23" ht="15" customHeight="1">
      <c r="D171" s="85" t="str">
        <f xml:space="preserve"> '2.1 Model setup'!K76</f>
        <v>2.3 Måleradministration og kundehåndtering</v>
      </c>
      <c r="K171" s="5" t="str">
        <f t="shared" si="26"/>
        <v>DKKt</v>
      </c>
      <c r="O171" s="202"/>
      <c r="P171" s="202"/>
      <c r="Q171" s="202"/>
      <c r="R171" s="1">
        <f xml:space="preserve"> '3.3 Forbrugstariffer og effekt'!R708</f>
        <v>0</v>
      </c>
      <c r="S171" s="1">
        <f xml:space="preserve"> '3.3 Forbrugstariffer og effekt'!S708</f>
        <v>0</v>
      </c>
      <c r="T171" s="1">
        <f xml:space="preserve"> '3.3 Forbrugstariffer og effekt'!T708</f>
        <v>0</v>
      </c>
      <c r="U171" s="1">
        <f xml:space="preserve"> '3.3 Forbrugstariffer og effekt'!U708</f>
        <v>0</v>
      </c>
      <c r="V171" s="1">
        <f xml:space="preserve"> '3.3 Forbrugstariffer og effekt'!V708</f>
        <v>0</v>
      </c>
      <c r="W171" s="4">
        <f t="shared" si="27"/>
        <v>0</v>
      </c>
    </row>
    <row r="172" spans="2:23" ht="15" customHeight="1">
      <c r="D172" s="85" t="str">
        <f xml:space="preserve"> '2.1 Model setup'!K77</f>
        <v>3.1 Generel administration</v>
      </c>
      <c r="K172" s="5" t="str">
        <f t="shared" si="26"/>
        <v>DKKt</v>
      </c>
      <c r="O172" s="202"/>
      <c r="P172" s="202"/>
      <c r="Q172" s="202"/>
      <c r="R172" s="1">
        <f xml:space="preserve"> '3.3 Forbrugstariffer og effekt'!R709</f>
        <v>0</v>
      </c>
      <c r="S172" s="1">
        <f xml:space="preserve"> '3.3 Forbrugstariffer og effekt'!S709</f>
        <v>0</v>
      </c>
      <c r="T172" s="1">
        <f xml:space="preserve"> '3.3 Forbrugstariffer og effekt'!T709</f>
        <v>0</v>
      </c>
      <c r="U172" s="1">
        <f xml:space="preserve"> '3.3 Forbrugstariffer og effekt'!U709</f>
        <v>0</v>
      </c>
      <c r="V172" s="1">
        <f xml:space="preserve"> '3.3 Forbrugstariffer og effekt'!V709</f>
        <v>0</v>
      </c>
      <c r="W172" s="4">
        <f t="shared" si="27"/>
        <v>0</v>
      </c>
    </row>
    <row r="173" spans="2:23" ht="15" customHeight="1">
      <c r="D173" s="85" t="str">
        <f xml:space="preserve"> '2.1 Model setup'!K78</f>
        <v>4.1 Omkostninger vedrørende nettab i transformerstationer</v>
      </c>
      <c r="K173" s="5" t="str">
        <f t="shared" si="26"/>
        <v>DKKt</v>
      </c>
      <c r="O173" s="202"/>
      <c r="P173" s="202"/>
      <c r="Q173" s="202"/>
      <c r="R173" s="1">
        <f xml:space="preserve"> '3.3 Forbrugstariffer og effekt'!R710</f>
        <v>0</v>
      </c>
      <c r="S173" s="1">
        <f xml:space="preserve"> '3.3 Forbrugstariffer og effekt'!S710</f>
        <v>0</v>
      </c>
      <c r="T173" s="1">
        <f xml:space="preserve"> '3.3 Forbrugstariffer og effekt'!T710</f>
        <v>0</v>
      </c>
      <c r="U173" s="1">
        <f xml:space="preserve"> '3.3 Forbrugstariffer og effekt'!U710</f>
        <v>0</v>
      </c>
      <c r="V173" s="1">
        <f xml:space="preserve"> '3.3 Forbrugstariffer og effekt'!V710</f>
        <v>0</v>
      </c>
      <c r="W173" s="4">
        <f t="shared" si="27"/>
        <v>0</v>
      </c>
    </row>
    <row r="174" spans="2:23" ht="15" customHeight="1">
      <c r="D174" s="85" t="str">
        <f xml:space="preserve"> '2.1 Model setup'!K79</f>
        <v>4.2 Omkostninger vedrørende nettab i ledningsnettet</v>
      </c>
      <c r="K174" s="5" t="str">
        <f t="shared" si="26"/>
        <v>DKKt</v>
      </c>
      <c r="O174" s="202"/>
      <c r="P174" s="202"/>
      <c r="Q174" s="202"/>
      <c r="R174" s="1">
        <f xml:space="preserve"> '3.3 Forbrugstariffer og effekt'!R711</f>
        <v>0</v>
      </c>
      <c r="S174" s="1">
        <f xml:space="preserve"> '3.3 Forbrugstariffer og effekt'!S711</f>
        <v>0</v>
      </c>
      <c r="T174" s="1">
        <f xml:space="preserve"> '3.3 Forbrugstariffer og effekt'!T711</f>
        <v>0</v>
      </c>
      <c r="U174" s="1">
        <f xml:space="preserve"> '3.3 Forbrugstariffer og effekt'!U711</f>
        <v>0</v>
      </c>
      <c r="V174" s="1">
        <f xml:space="preserve"> '3.3 Forbrugstariffer og effekt'!V711</f>
        <v>0</v>
      </c>
      <c r="W174" s="4">
        <f t="shared" si="27"/>
        <v>0</v>
      </c>
    </row>
    <row r="175" spans="2:23" ht="15" customHeight="1">
      <c r="D175" s="85" t="str">
        <f xml:space="preserve"> '2.1 Model setup'!K80</f>
        <v>5.1 Omkostninger til overliggende net ifm. forbrug</v>
      </c>
      <c r="K175" s="5" t="str">
        <f t="shared" si="26"/>
        <v>DKKt</v>
      </c>
      <c r="O175" s="202"/>
      <c r="P175" s="202"/>
      <c r="Q175" s="202"/>
      <c r="R175" s="1">
        <f xml:space="preserve"> '3.3 Forbrugstariffer og effekt'!R712</f>
        <v>0</v>
      </c>
      <c r="S175" s="1">
        <f xml:space="preserve"> '3.3 Forbrugstariffer og effekt'!S712</f>
        <v>0</v>
      </c>
      <c r="T175" s="1">
        <f xml:space="preserve"> '3.3 Forbrugstariffer og effekt'!T712</f>
        <v>0</v>
      </c>
      <c r="U175" s="1">
        <f xml:space="preserve"> '3.3 Forbrugstariffer og effekt'!U712</f>
        <v>0</v>
      </c>
      <c r="V175" s="1">
        <f xml:space="preserve"> '3.3 Forbrugstariffer og effekt'!V712</f>
        <v>0</v>
      </c>
      <c r="W175" s="4">
        <f xml:space="preserve"> SUM( R175:V175 )</f>
        <v>0</v>
      </c>
    </row>
    <row r="176" spans="2:23" ht="15" customHeight="1">
      <c r="D176" s="85" t="str">
        <f xml:space="preserve"> '2.1 Model setup'!K81</f>
        <v>5.2 Øvrige omkostninger</v>
      </c>
      <c r="K176" s="5" t="str">
        <f t="shared" si="26"/>
        <v>DKKt</v>
      </c>
      <c r="O176" s="202"/>
      <c r="P176" s="202"/>
      <c r="Q176" s="202"/>
      <c r="R176" s="1">
        <f xml:space="preserve"> '3.3 Forbrugstariffer og effekt'!R713</f>
        <v>0</v>
      </c>
      <c r="S176" s="1">
        <f xml:space="preserve"> '3.3 Forbrugstariffer og effekt'!S713</f>
        <v>0</v>
      </c>
      <c r="T176" s="1">
        <f xml:space="preserve"> '3.3 Forbrugstariffer og effekt'!T713</f>
        <v>0</v>
      </c>
      <c r="U176" s="1">
        <f xml:space="preserve"> '3.3 Forbrugstariffer og effekt'!U713</f>
        <v>0</v>
      </c>
      <c r="V176" s="1">
        <f xml:space="preserve"> '3.3 Forbrugstariffer og effekt'!V713</f>
        <v>0</v>
      </c>
      <c r="W176" s="4">
        <f t="shared" si="27"/>
        <v>0</v>
      </c>
    </row>
    <row r="177" spans="4:23" ht="15" customHeight="1">
      <c r="D177" s="85" t="str">
        <f xml:space="preserve"> '2.1 Model setup'!K82</f>
        <v>6.1 Afskrivninger på transformerstationer</v>
      </c>
      <c r="K177" s="5" t="str">
        <f t="shared" si="26"/>
        <v>DKKt</v>
      </c>
      <c r="O177" s="202"/>
      <c r="P177" s="202"/>
      <c r="Q177" s="202"/>
      <c r="R177" s="1">
        <f xml:space="preserve"> '3.3 Forbrugstariffer og effekt'!R714</f>
        <v>0</v>
      </c>
      <c r="S177" s="1">
        <f xml:space="preserve"> '3.3 Forbrugstariffer og effekt'!S714</f>
        <v>0</v>
      </c>
      <c r="T177" s="1">
        <f xml:space="preserve"> '3.3 Forbrugstariffer og effekt'!T714</f>
        <v>0</v>
      </c>
      <c r="U177" s="1">
        <f xml:space="preserve"> '3.3 Forbrugstariffer og effekt'!U714</f>
        <v>0</v>
      </c>
      <c r="V177" s="1">
        <f xml:space="preserve"> '3.3 Forbrugstariffer og effekt'!V714</f>
        <v>0</v>
      </c>
      <c r="W177" s="4">
        <f t="shared" si="27"/>
        <v>0</v>
      </c>
    </row>
    <row r="178" spans="4:23" ht="15" customHeight="1">
      <c r="D178" s="85" t="str">
        <f xml:space="preserve"> '2.1 Model setup'!K83</f>
        <v>6.2 Afskrivninger på netaktiver ekskl. målere og transformerstationer</v>
      </c>
      <c r="K178" s="5" t="str">
        <f t="shared" si="26"/>
        <v>DKKt</v>
      </c>
      <c r="O178" s="202"/>
      <c r="P178" s="202"/>
      <c r="Q178" s="202"/>
      <c r="R178" s="1">
        <f xml:space="preserve"> '3.3 Forbrugstariffer og effekt'!R715</f>
        <v>0</v>
      </c>
      <c r="S178" s="1">
        <f xml:space="preserve"> '3.3 Forbrugstariffer og effekt'!S715</f>
        <v>0</v>
      </c>
      <c r="T178" s="1">
        <f xml:space="preserve"> '3.3 Forbrugstariffer og effekt'!T715</f>
        <v>0</v>
      </c>
      <c r="U178" s="1">
        <f xml:space="preserve"> '3.3 Forbrugstariffer og effekt'!U715</f>
        <v>0</v>
      </c>
      <c r="V178" s="1">
        <f xml:space="preserve"> '3.3 Forbrugstariffer og effekt'!V715</f>
        <v>0</v>
      </c>
      <c r="W178" s="4">
        <f t="shared" si="27"/>
        <v>0</v>
      </c>
    </row>
    <row r="179" spans="4:23" ht="15" customHeight="1">
      <c r="D179" s="85" t="str">
        <f xml:space="preserve"> '2.1 Model setup'!K84</f>
        <v>6.3 Afskrivninger på målere</v>
      </c>
      <c r="K179" s="5" t="str">
        <f t="shared" si="26"/>
        <v>DKKt</v>
      </c>
      <c r="O179" s="202"/>
      <c r="P179" s="202"/>
      <c r="Q179" s="202"/>
      <c r="R179" s="1">
        <f xml:space="preserve"> '3.3 Forbrugstariffer og effekt'!R716</f>
        <v>0</v>
      </c>
      <c r="S179" s="1">
        <f xml:space="preserve"> '3.3 Forbrugstariffer og effekt'!S716</f>
        <v>0</v>
      </c>
      <c r="T179" s="1">
        <f xml:space="preserve"> '3.3 Forbrugstariffer og effekt'!T716</f>
        <v>0</v>
      </c>
      <c r="U179" s="1">
        <f xml:space="preserve"> '3.3 Forbrugstariffer og effekt'!U716</f>
        <v>0</v>
      </c>
      <c r="V179" s="1">
        <f xml:space="preserve"> '3.3 Forbrugstariffer og effekt'!V716</f>
        <v>0</v>
      </c>
      <c r="W179" s="4">
        <f t="shared" si="27"/>
        <v>0</v>
      </c>
    </row>
    <row r="180" spans="4:23" ht="15" customHeight="1">
      <c r="D180" s="85" t="str">
        <f xml:space="preserve"> '2.1 Model setup'!K85</f>
        <v>7.1 Transformerstationer (forrentning)</v>
      </c>
      <c r="K180" s="5" t="str">
        <f t="shared" si="26"/>
        <v>DKKt</v>
      </c>
      <c r="O180" s="202"/>
      <c r="P180" s="202"/>
      <c r="Q180" s="202"/>
      <c r="R180" s="1">
        <f xml:space="preserve"> '3.3 Forbrugstariffer og effekt'!R717</f>
        <v>0</v>
      </c>
      <c r="S180" s="1">
        <f xml:space="preserve"> '3.3 Forbrugstariffer og effekt'!S717</f>
        <v>0</v>
      </c>
      <c r="T180" s="1">
        <f xml:space="preserve"> '3.3 Forbrugstariffer og effekt'!T717</f>
        <v>0</v>
      </c>
      <c r="U180" s="1">
        <f xml:space="preserve"> '3.3 Forbrugstariffer og effekt'!U717</f>
        <v>0</v>
      </c>
      <c r="V180" s="1">
        <f xml:space="preserve"> '3.3 Forbrugstariffer og effekt'!V717</f>
        <v>0</v>
      </c>
      <c r="W180" s="4">
        <f t="shared" si="27"/>
        <v>0</v>
      </c>
    </row>
    <row r="181" spans="4:23" ht="15" customHeight="1">
      <c r="D181" s="85" t="str">
        <f xml:space="preserve"> '2.1 Model setup'!K86</f>
        <v>7.2 Netaktiver ekskl. målere og transformerstationer (forrentning)</v>
      </c>
      <c r="K181" s="5" t="str">
        <f t="shared" si="26"/>
        <v>DKKt</v>
      </c>
      <c r="O181" s="202"/>
      <c r="P181" s="202"/>
      <c r="Q181" s="202"/>
      <c r="R181" s="1">
        <f xml:space="preserve"> '3.3 Forbrugstariffer og effekt'!R718</f>
        <v>0</v>
      </c>
      <c r="S181" s="1">
        <f xml:space="preserve"> '3.3 Forbrugstariffer og effekt'!S718</f>
        <v>0</v>
      </c>
      <c r="T181" s="1">
        <f xml:space="preserve"> '3.3 Forbrugstariffer og effekt'!T718</f>
        <v>0</v>
      </c>
      <c r="U181" s="1">
        <f xml:space="preserve"> '3.3 Forbrugstariffer og effekt'!U718</f>
        <v>0</v>
      </c>
      <c r="V181" s="1">
        <f xml:space="preserve"> '3.3 Forbrugstariffer og effekt'!V718</f>
        <v>0</v>
      </c>
      <c r="W181" s="4">
        <f t="shared" si="27"/>
        <v>0</v>
      </c>
    </row>
    <row r="182" spans="4:23" ht="15" customHeight="1">
      <c r="D182" s="99" t="str">
        <f xml:space="preserve"> '2.1 Model setup'!K87</f>
        <v>7.3 Målere (forrentning)</v>
      </c>
      <c r="K182" s="5" t="str">
        <f t="shared" si="26"/>
        <v>DKKt</v>
      </c>
      <c r="O182" s="202"/>
      <c r="P182" s="202"/>
      <c r="Q182" s="202"/>
      <c r="R182" s="1">
        <f xml:space="preserve"> '3.3 Forbrugstariffer og effekt'!R719</f>
        <v>0</v>
      </c>
      <c r="S182" s="1">
        <f xml:space="preserve"> '3.3 Forbrugstariffer og effekt'!S719</f>
        <v>0</v>
      </c>
      <c r="T182" s="1">
        <f xml:space="preserve"> '3.3 Forbrugstariffer og effekt'!T719</f>
        <v>0</v>
      </c>
      <c r="U182" s="1">
        <f xml:space="preserve"> '3.3 Forbrugstariffer og effekt'!U719</f>
        <v>0</v>
      </c>
      <c r="V182" s="1">
        <f xml:space="preserve"> '3.3 Forbrugstariffer og effekt'!V719</f>
        <v>0</v>
      </c>
      <c r="W182" s="4">
        <f t="shared" si="27"/>
        <v>0</v>
      </c>
    </row>
    <row r="183" spans="4:23" ht="15" customHeight="1">
      <c r="D183" s="186" t="s">
        <v>16</v>
      </c>
      <c r="E183" s="33"/>
      <c r="F183" s="33"/>
      <c r="G183" s="33"/>
      <c r="H183" s="33"/>
      <c r="I183" s="33"/>
      <c r="J183" s="33"/>
      <c r="K183" s="187" t="str">
        <f t="shared" si="26"/>
        <v>DKKt</v>
      </c>
      <c r="L183" s="186"/>
      <c r="M183" s="186"/>
      <c r="N183" s="186"/>
      <c r="O183" s="388"/>
      <c r="P183" s="388"/>
      <c r="Q183" s="388"/>
      <c r="R183" s="186">
        <f t="shared" ref="R183:W183" si="28" xml:space="preserve"> SUM( R165:R182 )</f>
        <v>0</v>
      </c>
      <c r="S183" s="186">
        <f t="shared" si="28"/>
        <v>0</v>
      </c>
      <c r="T183" s="186">
        <f t="shared" si="28"/>
        <v>0</v>
      </c>
      <c r="U183" s="186">
        <f t="shared" si="28"/>
        <v>0</v>
      </c>
      <c r="V183" s="186">
        <f t="shared" si="28"/>
        <v>0</v>
      </c>
      <c r="W183" s="186">
        <f t="shared" si="28"/>
        <v>0</v>
      </c>
    </row>
    <row r="185" spans="4:23" ht="15" customHeight="1">
      <c r="D185" s="35" t="s">
        <v>455</v>
      </c>
      <c r="E185" s="27"/>
      <c r="F185" s="27"/>
      <c r="G185" s="27"/>
      <c r="H185" s="27"/>
      <c r="I185" s="27"/>
      <c r="J185" s="27"/>
      <c r="K185" s="32"/>
      <c r="L185" s="27"/>
      <c r="M185" s="27"/>
      <c r="N185" s="27"/>
      <c r="O185" s="27"/>
      <c r="P185" s="27"/>
      <c r="Q185" s="27"/>
      <c r="R185" s="27"/>
      <c r="S185" s="27"/>
      <c r="T185" s="27"/>
      <c r="U185" s="27"/>
      <c r="V185" s="27"/>
      <c r="W185" s="185" t="s">
        <v>16</v>
      </c>
    </row>
    <row r="186" spans="4:23" ht="15" customHeight="1">
      <c r="D186" s="85" t="str">
        <f xml:space="preserve"> '2.1 Model setup'!K70</f>
        <v>1.1 Drift og vedligeholdelse af transformerstationer</v>
      </c>
      <c r="K186" s="5" t="str">
        <f t="shared" ref="K186:K204" si="29" xml:space="preserve"> Model.Units</f>
        <v>DKKt</v>
      </c>
      <c r="O186" s="202"/>
      <c r="P186" s="202"/>
      <c r="Q186" s="202"/>
      <c r="R186" s="1">
        <f xml:space="preserve"> '3.3 Forbrugstariffer og effekt'!R681</f>
        <v>0</v>
      </c>
      <c r="S186" s="1">
        <f xml:space="preserve"> '3.3 Forbrugstariffer og effekt'!S681</f>
        <v>0</v>
      </c>
      <c r="T186" s="1">
        <f xml:space="preserve"> '3.3 Forbrugstariffer og effekt'!T681</f>
        <v>0</v>
      </c>
      <c r="U186" s="1">
        <f xml:space="preserve"> '3.3 Forbrugstariffer og effekt'!U681</f>
        <v>0</v>
      </c>
      <c r="V186" s="1">
        <f xml:space="preserve"> '3.3 Forbrugstariffer og effekt'!V681</f>
        <v>0</v>
      </c>
      <c r="W186" s="4">
        <f t="shared" ref="W186:W203" si="30" xml:space="preserve"> SUM( R186:V186 )</f>
        <v>0</v>
      </c>
    </row>
    <row r="187" spans="4:23" ht="15" customHeight="1">
      <c r="D187" s="85" t="str">
        <f xml:space="preserve"> '2.1 Model setup'!K71</f>
        <v>1.2 Drift og vedligeholdelse af ledningsnet</v>
      </c>
      <c r="K187" s="5" t="str">
        <f t="shared" si="29"/>
        <v>DKKt</v>
      </c>
      <c r="O187" s="202"/>
      <c r="P187" s="202"/>
      <c r="Q187" s="202"/>
      <c r="R187" s="1">
        <f xml:space="preserve"> '3.3 Forbrugstariffer og effekt'!R682</f>
        <v>0</v>
      </c>
      <c r="S187" s="1">
        <f xml:space="preserve"> '3.3 Forbrugstariffer og effekt'!S682</f>
        <v>0</v>
      </c>
      <c r="T187" s="1">
        <f xml:space="preserve"> '3.3 Forbrugstariffer og effekt'!T682</f>
        <v>0</v>
      </c>
      <c r="U187" s="1">
        <f xml:space="preserve"> '3.3 Forbrugstariffer og effekt'!U682</f>
        <v>0</v>
      </c>
      <c r="V187" s="1">
        <f xml:space="preserve"> '3.3 Forbrugstariffer og effekt'!V682</f>
        <v>0</v>
      </c>
      <c r="W187" s="4">
        <f t="shared" si="30"/>
        <v>0</v>
      </c>
    </row>
    <row r="188" spans="4:23" ht="15" customHeight="1">
      <c r="D188" s="85" t="str">
        <f xml:space="preserve"> '2.1 Model setup'!K72</f>
        <v>1.3 Øvrige omkostninger til drift, styring og kontrol af elnettet</v>
      </c>
      <c r="K188" s="5" t="str">
        <f t="shared" si="29"/>
        <v>DKKt</v>
      </c>
      <c r="O188" s="202"/>
      <c r="P188" s="202"/>
      <c r="Q188" s="202"/>
      <c r="R188" s="1">
        <f xml:space="preserve"> '3.3 Forbrugstariffer og effekt'!R683</f>
        <v>0</v>
      </c>
      <c r="S188" s="1">
        <f xml:space="preserve"> '3.3 Forbrugstariffer og effekt'!S683</f>
        <v>0</v>
      </c>
      <c r="T188" s="1">
        <f xml:space="preserve"> '3.3 Forbrugstariffer og effekt'!T683</f>
        <v>0</v>
      </c>
      <c r="U188" s="1">
        <f xml:space="preserve"> '3.3 Forbrugstariffer og effekt'!U683</f>
        <v>0</v>
      </c>
      <c r="V188" s="1">
        <f xml:space="preserve"> '3.3 Forbrugstariffer og effekt'!V683</f>
        <v>0</v>
      </c>
      <c r="W188" s="4">
        <f t="shared" si="30"/>
        <v>0</v>
      </c>
    </row>
    <row r="189" spans="4:23" ht="15" customHeight="1">
      <c r="D189" s="85" t="str">
        <f xml:space="preserve"> '2.1 Model setup'!K73</f>
        <v>1.4 Omkostninger vedrørende 132-150/30-60 kV-stationer</v>
      </c>
      <c r="K189" s="5" t="str">
        <f t="shared" si="29"/>
        <v>DKKt</v>
      </c>
      <c r="O189" s="202"/>
      <c r="P189" s="202"/>
      <c r="Q189" s="202"/>
      <c r="R189" s="1">
        <f xml:space="preserve"> '3.3 Forbrugstariffer og effekt'!R684</f>
        <v>0</v>
      </c>
      <c r="S189" s="1">
        <f xml:space="preserve"> '3.3 Forbrugstariffer og effekt'!S684</f>
        <v>0</v>
      </c>
      <c r="T189" s="1">
        <f xml:space="preserve"> '3.3 Forbrugstariffer og effekt'!T684</f>
        <v>0</v>
      </c>
      <c r="U189" s="1">
        <f xml:space="preserve"> '3.3 Forbrugstariffer og effekt'!U684</f>
        <v>0</v>
      </c>
      <c r="V189" s="1">
        <f xml:space="preserve"> '3.3 Forbrugstariffer og effekt'!V684</f>
        <v>0</v>
      </c>
      <c r="W189" s="4">
        <f xml:space="preserve"> SUM( R189:V189 )</f>
        <v>0</v>
      </c>
    </row>
    <row r="190" spans="4:23" ht="15" customHeight="1">
      <c r="D190" s="85" t="str">
        <f xml:space="preserve"> '2.1 Model setup'!K74</f>
        <v>2.1 Drift og vedligeholdelse af målere</v>
      </c>
      <c r="K190" s="5" t="str">
        <f t="shared" si="29"/>
        <v>DKKt</v>
      </c>
      <c r="O190" s="202"/>
      <c r="P190" s="202"/>
      <c r="Q190" s="202"/>
      <c r="R190" s="1">
        <f xml:space="preserve"> '3.3 Forbrugstariffer og effekt'!R685</f>
        <v>0</v>
      </c>
      <c r="S190" s="1">
        <f xml:space="preserve"> '3.3 Forbrugstariffer og effekt'!S685</f>
        <v>0</v>
      </c>
      <c r="T190" s="1">
        <f xml:space="preserve"> '3.3 Forbrugstariffer og effekt'!T685</f>
        <v>0</v>
      </c>
      <c r="U190" s="1">
        <f xml:space="preserve"> '3.3 Forbrugstariffer og effekt'!U685</f>
        <v>0</v>
      </c>
      <c r="V190" s="1">
        <f xml:space="preserve"> '3.3 Forbrugstariffer og effekt'!V685</f>
        <v>0</v>
      </c>
      <c r="W190" s="4">
        <f t="shared" si="30"/>
        <v>0</v>
      </c>
    </row>
    <row r="191" spans="4:23" ht="15" customHeight="1">
      <c r="D191" s="85" t="str">
        <f xml:space="preserve"> '2.1 Model setup'!K75</f>
        <v>2.2 Indhentning og validering af målerdata</v>
      </c>
      <c r="K191" s="5" t="str">
        <f t="shared" si="29"/>
        <v>DKKt</v>
      </c>
      <c r="O191" s="202"/>
      <c r="P191" s="202"/>
      <c r="Q191" s="202"/>
      <c r="R191" s="1">
        <f xml:space="preserve"> '3.3 Forbrugstariffer og effekt'!R686</f>
        <v>0</v>
      </c>
      <c r="S191" s="1">
        <f xml:space="preserve"> '3.3 Forbrugstariffer og effekt'!S686</f>
        <v>0</v>
      </c>
      <c r="T191" s="1">
        <f xml:space="preserve"> '3.3 Forbrugstariffer og effekt'!T686</f>
        <v>0</v>
      </c>
      <c r="U191" s="1">
        <f xml:space="preserve"> '3.3 Forbrugstariffer og effekt'!U686</f>
        <v>0</v>
      </c>
      <c r="V191" s="1">
        <f xml:space="preserve"> '3.3 Forbrugstariffer og effekt'!V686</f>
        <v>0</v>
      </c>
      <c r="W191" s="4">
        <f t="shared" si="30"/>
        <v>0</v>
      </c>
    </row>
    <row r="192" spans="4:23" ht="15" customHeight="1">
      <c r="D192" s="85" t="str">
        <f xml:space="preserve"> '2.1 Model setup'!K76</f>
        <v>2.3 Måleradministration og kundehåndtering</v>
      </c>
      <c r="K192" s="5" t="str">
        <f t="shared" si="29"/>
        <v>DKKt</v>
      </c>
      <c r="O192" s="202"/>
      <c r="P192" s="202"/>
      <c r="Q192" s="202"/>
      <c r="R192" s="1">
        <f xml:space="preserve"> '3.3 Forbrugstariffer og effekt'!R687</f>
        <v>0</v>
      </c>
      <c r="S192" s="1">
        <f xml:space="preserve"> '3.3 Forbrugstariffer og effekt'!S687</f>
        <v>0</v>
      </c>
      <c r="T192" s="1">
        <f xml:space="preserve"> '3.3 Forbrugstariffer og effekt'!T687</f>
        <v>0</v>
      </c>
      <c r="U192" s="1">
        <f xml:space="preserve"> '3.3 Forbrugstariffer og effekt'!U687</f>
        <v>0</v>
      </c>
      <c r="V192" s="1">
        <f xml:space="preserve"> '3.3 Forbrugstariffer og effekt'!V687</f>
        <v>0</v>
      </c>
      <c r="W192" s="4">
        <f t="shared" si="30"/>
        <v>0</v>
      </c>
    </row>
    <row r="193" spans="2:23" ht="15" customHeight="1">
      <c r="D193" s="85" t="str">
        <f xml:space="preserve"> '2.1 Model setup'!K77</f>
        <v>3.1 Generel administration</v>
      </c>
      <c r="K193" s="5" t="str">
        <f t="shared" si="29"/>
        <v>DKKt</v>
      </c>
      <c r="O193" s="202"/>
      <c r="P193" s="202"/>
      <c r="Q193" s="202"/>
      <c r="R193" s="1">
        <f xml:space="preserve"> '3.3 Forbrugstariffer og effekt'!R688</f>
        <v>0</v>
      </c>
      <c r="S193" s="1">
        <f xml:space="preserve"> '3.3 Forbrugstariffer og effekt'!S688</f>
        <v>0</v>
      </c>
      <c r="T193" s="1">
        <f xml:space="preserve"> '3.3 Forbrugstariffer og effekt'!T688</f>
        <v>0</v>
      </c>
      <c r="U193" s="1">
        <f xml:space="preserve"> '3.3 Forbrugstariffer og effekt'!U688</f>
        <v>0</v>
      </c>
      <c r="V193" s="1">
        <f xml:space="preserve"> '3.3 Forbrugstariffer og effekt'!V688</f>
        <v>0</v>
      </c>
      <c r="W193" s="4">
        <f t="shared" si="30"/>
        <v>0</v>
      </c>
    </row>
    <row r="194" spans="2:23" ht="15" customHeight="1">
      <c r="D194" s="85" t="str">
        <f xml:space="preserve"> '2.1 Model setup'!K78</f>
        <v>4.1 Omkostninger vedrørende nettab i transformerstationer</v>
      </c>
      <c r="K194" s="5" t="str">
        <f t="shared" si="29"/>
        <v>DKKt</v>
      </c>
      <c r="O194" s="202"/>
      <c r="P194" s="202"/>
      <c r="Q194" s="202"/>
      <c r="R194" s="1">
        <f xml:space="preserve"> '3.3 Forbrugstariffer og effekt'!R689</f>
        <v>0</v>
      </c>
      <c r="S194" s="1">
        <f xml:space="preserve"> '3.3 Forbrugstariffer og effekt'!S689</f>
        <v>0</v>
      </c>
      <c r="T194" s="1">
        <f xml:space="preserve"> '3.3 Forbrugstariffer og effekt'!T689</f>
        <v>0</v>
      </c>
      <c r="U194" s="1">
        <f xml:space="preserve"> '3.3 Forbrugstariffer og effekt'!U689</f>
        <v>0</v>
      </c>
      <c r="V194" s="1">
        <f xml:space="preserve"> '3.3 Forbrugstariffer og effekt'!V689</f>
        <v>0</v>
      </c>
      <c r="W194" s="4">
        <f t="shared" si="30"/>
        <v>0</v>
      </c>
    </row>
    <row r="195" spans="2:23" ht="15" customHeight="1">
      <c r="D195" s="85" t="str">
        <f xml:space="preserve"> '2.1 Model setup'!K79</f>
        <v>4.2 Omkostninger vedrørende nettab i ledningsnettet</v>
      </c>
      <c r="K195" s="5" t="str">
        <f t="shared" si="29"/>
        <v>DKKt</v>
      </c>
      <c r="O195" s="202"/>
      <c r="P195" s="202"/>
      <c r="Q195" s="202"/>
      <c r="R195" s="1">
        <f xml:space="preserve"> '3.3 Forbrugstariffer og effekt'!R690</f>
        <v>0</v>
      </c>
      <c r="S195" s="1">
        <f xml:space="preserve"> '3.3 Forbrugstariffer og effekt'!S690</f>
        <v>0</v>
      </c>
      <c r="T195" s="1">
        <f xml:space="preserve"> '3.3 Forbrugstariffer og effekt'!T690</f>
        <v>0</v>
      </c>
      <c r="U195" s="1">
        <f xml:space="preserve"> '3.3 Forbrugstariffer og effekt'!U690</f>
        <v>0</v>
      </c>
      <c r="V195" s="1">
        <f xml:space="preserve"> '3.3 Forbrugstariffer og effekt'!V690</f>
        <v>0</v>
      </c>
      <c r="W195" s="4">
        <f t="shared" si="30"/>
        <v>0</v>
      </c>
    </row>
    <row r="196" spans="2:23" ht="15" customHeight="1">
      <c r="D196" s="85" t="str">
        <f xml:space="preserve"> '2.1 Model setup'!K80</f>
        <v>5.1 Omkostninger til overliggende net ifm. forbrug</v>
      </c>
      <c r="K196" s="5" t="str">
        <f t="shared" si="29"/>
        <v>DKKt</v>
      </c>
      <c r="O196" s="202"/>
      <c r="P196" s="202"/>
      <c r="Q196" s="202"/>
      <c r="R196" s="1">
        <f xml:space="preserve"> '3.3 Forbrugstariffer og effekt'!R691</f>
        <v>0</v>
      </c>
      <c r="S196" s="1">
        <f xml:space="preserve"> '3.3 Forbrugstariffer og effekt'!S691</f>
        <v>0</v>
      </c>
      <c r="T196" s="1">
        <f xml:space="preserve"> '3.3 Forbrugstariffer og effekt'!T691</f>
        <v>0</v>
      </c>
      <c r="U196" s="1">
        <f xml:space="preserve"> '3.3 Forbrugstariffer og effekt'!U691</f>
        <v>0</v>
      </c>
      <c r="V196" s="1">
        <f xml:space="preserve"> '3.3 Forbrugstariffer og effekt'!V691</f>
        <v>0</v>
      </c>
      <c r="W196" s="4">
        <f xml:space="preserve"> SUM( R196:V196 )</f>
        <v>0</v>
      </c>
    </row>
    <row r="197" spans="2:23" ht="15" customHeight="1">
      <c r="D197" s="85" t="str">
        <f xml:space="preserve"> '2.1 Model setup'!K81</f>
        <v>5.2 Øvrige omkostninger</v>
      </c>
      <c r="K197" s="5" t="str">
        <f t="shared" si="29"/>
        <v>DKKt</v>
      </c>
      <c r="O197" s="202"/>
      <c r="P197" s="202"/>
      <c r="Q197" s="202"/>
      <c r="R197" s="1">
        <f xml:space="preserve"> '3.3 Forbrugstariffer og effekt'!R692</f>
        <v>0</v>
      </c>
      <c r="S197" s="1">
        <f xml:space="preserve"> '3.3 Forbrugstariffer og effekt'!S692</f>
        <v>0</v>
      </c>
      <c r="T197" s="1">
        <f xml:space="preserve"> '3.3 Forbrugstariffer og effekt'!T692</f>
        <v>0</v>
      </c>
      <c r="U197" s="1">
        <f xml:space="preserve"> '3.3 Forbrugstariffer og effekt'!U692</f>
        <v>0</v>
      </c>
      <c r="V197" s="1">
        <f xml:space="preserve"> '3.3 Forbrugstariffer og effekt'!V692</f>
        <v>0</v>
      </c>
      <c r="W197" s="4">
        <f t="shared" si="30"/>
        <v>0</v>
      </c>
    </row>
    <row r="198" spans="2:23" ht="15" customHeight="1">
      <c r="D198" s="85" t="str">
        <f xml:space="preserve"> '2.1 Model setup'!K82</f>
        <v>6.1 Afskrivninger på transformerstationer</v>
      </c>
      <c r="K198" s="5" t="str">
        <f t="shared" si="29"/>
        <v>DKKt</v>
      </c>
      <c r="O198" s="202"/>
      <c r="P198" s="202"/>
      <c r="Q198" s="202"/>
      <c r="R198" s="1">
        <f xml:space="preserve"> '3.3 Forbrugstariffer og effekt'!R693</f>
        <v>0</v>
      </c>
      <c r="S198" s="1">
        <f xml:space="preserve"> '3.3 Forbrugstariffer og effekt'!S693</f>
        <v>0</v>
      </c>
      <c r="T198" s="1">
        <f xml:space="preserve"> '3.3 Forbrugstariffer og effekt'!T693</f>
        <v>0</v>
      </c>
      <c r="U198" s="1">
        <f xml:space="preserve"> '3.3 Forbrugstariffer og effekt'!U693</f>
        <v>0</v>
      </c>
      <c r="V198" s="1">
        <f xml:space="preserve"> '3.3 Forbrugstariffer og effekt'!V693</f>
        <v>0</v>
      </c>
      <c r="W198" s="4">
        <f t="shared" si="30"/>
        <v>0</v>
      </c>
    </row>
    <row r="199" spans="2:23" ht="15" customHeight="1">
      <c r="D199" s="85" t="str">
        <f xml:space="preserve"> '2.1 Model setup'!K83</f>
        <v>6.2 Afskrivninger på netaktiver ekskl. målere og transformerstationer</v>
      </c>
      <c r="K199" s="5" t="str">
        <f t="shared" si="29"/>
        <v>DKKt</v>
      </c>
      <c r="O199" s="202"/>
      <c r="P199" s="202"/>
      <c r="Q199" s="202"/>
      <c r="R199" s="1">
        <f xml:space="preserve"> '3.3 Forbrugstariffer og effekt'!R694</f>
        <v>0</v>
      </c>
      <c r="S199" s="1">
        <f xml:space="preserve"> '3.3 Forbrugstariffer og effekt'!S694</f>
        <v>0</v>
      </c>
      <c r="T199" s="1">
        <f xml:space="preserve"> '3.3 Forbrugstariffer og effekt'!T694</f>
        <v>0</v>
      </c>
      <c r="U199" s="1">
        <f xml:space="preserve"> '3.3 Forbrugstariffer og effekt'!U694</f>
        <v>0</v>
      </c>
      <c r="V199" s="1">
        <f xml:space="preserve"> '3.3 Forbrugstariffer og effekt'!V694</f>
        <v>0</v>
      </c>
      <c r="W199" s="4">
        <f t="shared" si="30"/>
        <v>0</v>
      </c>
    </row>
    <row r="200" spans="2:23" ht="15" customHeight="1">
      <c r="D200" s="85" t="str">
        <f xml:space="preserve"> '2.1 Model setup'!K84</f>
        <v>6.3 Afskrivninger på målere</v>
      </c>
      <c r="K200" s="5" t="str">
        <f t="shared" si="29"/>
        <v>DKKt</v>
      </c>
      <c r="O200" s="202"/>
      <c r="P200" s="202"/>
      <c r="Q200" s="202"/>
      <c r="R200" s="1">
        <f xml:space="preserve"> '3.3 Forbrugstariffer og effekt'!R695</f>
        <v>0</v>
      </c>
      <c r="S200" s="1">
        <f xml:space="preserve"> '3.3 Forbrugstariffer og effekt'!S695</f>
        <v>0</v>
      </c>
      <c r="T200" s="1">
        <f xml:space="preserve"> '3.3 Forbrugstariffer og effekt'!T695</f>
        <v>0</v>
      </c>
      <c r="U200" s="1">
        <f xml:space="preserve"> '3.3 Forbrugstariffer og effekt'!U695</f>
        <v>0</v>
      </c>
      <c r="V200" s="1">
        <f xml:space="preserve"> '3.3 Forbrugstariffer og effekt'!V695</f>
        <v>0</v>
      </c>
      <c r="W200" s="4">
        <f t="shared" si="30"/>
        <v>0</v>
      </c>
    </row>
    <row r="201" spans="2:23" ht="15" customHeight="1">
      <c r="D201" s="85" t="str">
        <f xml:space="preserve"> '2.1 Model setup'!K85</f>
        <v>7.1 Transformerstationer (forrentning)</v>
      </c>
      <c r="K201" s="5" t="str">
        <f t="shared" si="29"/>
        <v>DKKt</v>
      </c>
      <c r="O201" s="202"/>
      <c r="P201" s="202"/>
      <c r="Q201" s="202"/>
      <c r="R201" s="1">
        <f xml:space="preserve"> '3.3 Forbrugstariffer og effekt'!R696</f>
        <v>0</v>
      </c>
      <c r="S201" s="1">
        <f xml:space="preserve"> '3.3 Forbrugstariffer og effekt'!S696</f>
        <v>0</v>
      </c>
      <c r="T201" s="1">
        <f xml:space="preserve"> '3.3 Forbrugstariffer og effekt'!T696</f>
        <v>0</v>
      </c>
      <c r="U201" s="1">
        <f xml:space="preserve"> '3.3 Forbrugstariffer og effekt'!U696</f>
        <v>0</v>
      </c>
      <c r="V201" s="1">
        <f xml:space="preserve"> '3.3 Forbrugstariffer og effekt'!V696</f>
        <v>0</v>
      </c>
      <c r="W201" s="4">
        <f t="shared" si="30"/>
        <v>0</v>
      </c>
    </row>
    <row r="202" spans="2:23" ht="15" customHeight="1">
      <c r="D202" s="85" t="str">
        <f xml:space="preserve"> '2.1 Model setup'!K86</f>
        <v>7.2 Netaktiver ekskl. målere og transformerstationer (forrentning)</v>
      </c>
      <c r="K202" s="5" t="str">
        <f t="shared" si="29"/>
        <v>DKKt</v>
      </c>
      <c r="O202" s="202"/>
      <c r="P202" s="202"/>
      <c r="Q202" s="202"/>
      <c r="R202" s="1">
        <f xml:space="preserve"> '3.3 Forbrugstariffer og effekt'!R697</f>
        <v>0</v>
      </c>
      <c r="S202" s="1">
        <f xml:space="preserve"> '3.3 Forbrugstariffer og effekt'!S697</f>
        <v>0</v>
      </c>
      <c r="T202" s="1">
        <f xml:space="preserve"> '3.3 Forbrugstariffer og effekt'!T697</f>
        <v>0</v>
      </c>
      <c r="U202" s="1">
        <f xml:space="preserve"> '3.3 Forbrugstariffer og effekt'!U697</f>
        <v>0</v>
      </c>
      <c r="V202" s="1">
        <f xml:space="preserve"> '3.3 Forbrugstariffer og effekt'!V697</f>
        <v>0</v>
      </c>
      <c r="W202" s="4">
        <f t="shared" si="30"/>
        <v>0</v>
      </c>
    </row>
    <row r="203" spans="2:23" ht="15" customHeight="1">
      <c r="D203" s="99" t="str">
        <f xml:space="preserve"> '2.1 Model setup'!K87</f>
        <v>7.3 Målere (forrentning)</v>
      </c>
      <c r="K203" s="5" t="str">
        <f t="shared" si="29"/>
        <v>DKKt</v>
      </c>
      <c r="O203" s="202"/>
      <c r="P203" s="202"/>
      <c r="Q203" s="202"/>
      <c r="R203" s="1">
        <f xml:space="preserve"> '3.3 Forbrugstariffer og effekt'!R698</f>
        <v>0</v>
      </c>
      <c r="S203" s="1">
        <f xml:space="preserve"> '3.3 Forbrugstariffer og effekt'!S698</f>
        <v>0</v>
      </c>
      <c r="T203" s="1">
        <f xml:space="preserve"> '3.3 Forbrugstariffer og effekt'!T698</f>
        <v>0</v>
      </c>
      <c r="U203" s="1">
        <f xml:space="preserve"> '3.3 Forbrugstariffer og effekt'!U698</f>
        <v>0</v>
      </c>
      <c r="V203" s="1">
        <f xml:space="preserve"> '3.3 Forbrugstariffer og effekt'!V698</f>
        <v>0</v>
      </c>
      <c r="W203" s="4">
        <f t="shared" si="30"/>
        <v>0</v>
      </c>
    </row>
    <row r="204" spans="2:23" ht="15" customHeight="1">
      <c r="D204" s="186" t="s">
        <v>16</v>
      </c>
      <c r="E204" s="33"/>
      <c r="F204" s="33"/>
      <c r="G204" s="33"/>
      <c r="H204" s="33"/>
      <c r="I204" s="33"/>
      <c r="J204" s="33"/>
      <c r="K204" s="187" t="str">
        <f t="shared" si="29"/>
        <v>DKKt</v>
      </c>
      <c r="L204" s="186"/>
      <c r="M204" s="186"/>
      <c r="N204" s="186"/>
      <c r="O204" s="388"/>
      <c r="P204" s="388"/>
      <c r="Q204" s="388"/>
      <c r="R204" s="186">
        <f t="shared" ref="R204:W204" si="31" xml:space="preserve"> SUM( R186:R203 )</f>
        <v>0</v>
      </c>
      <c r="S204" s="186">
        <f t="shared" si="31"/>
        <v>0</v>
      </c>
      <c r="T204" s="186">
        <f t="shared" si="31"/>
        <v>0</v>
      </c>
      <c r="U204" s="186">
        <f t="shared" si="31"/>
        <v>0</v>
      </c>
      <c r="V204" s="186">
        <f t="shared" si="31"/>
        <v>0</v>
      </c>
      <c r="W204" s="186">
        <f t="shared" si="31"/>
        <v>0</v>
      </c>
    </row>
    <row r="208" spans="2:23" s="475" customFormat="1" ht="15" customHeight="1">
      <c r="B208" s="479" t="str">
        <f xml:space="preserve"> COUNTA(B$10:B205) &amp; ") Nedbrydning af provenu på omkostningsposter, indfødningstarif"</f>
        <v>6) Nedbrydning af provenu på omkostningsposter, indfødningstarif</v>
      </c>
      <c r="C208" s="477"/>
      <c r="D208" s="478"/>
      <c r="K208" s="472"/>
    </row>
    <row r="210" spans="4:23" ht="15" customHeight="1">
      <c r="D210" s="35" t="s">
        <v>648</v>
      </c>
      <c r="E210" s="27"/>
      <c r="F210" s="27"/>
      <c r="G210" s="27"/>
      <c r="H210" s="27"/>
      <c r="I210" s="27"/>
      <c r="J210" s="27"/>
      <c r="K210" s="32"/>
      <c r="L210" s="27"/>
      <c r="M210" s="27"/>
      <c r="N210" s="27"/>
      <c r="O210" s="27"/>
      <c r="P210" s="27"/>
      <c r="Q210" s="27"/>
      <c r="R210" s="27"/>
      <c r="S210" s="27"/>
      <c r="T210" s="27"/>
      <c r="U210" s="27"/>
      <c r="V210" s="27"/>
      <c r="W210" s="185" t="s">
        <v>16</v>
      </c>
    </row>
    <row r="211" spans="4:23" ht="15" customHeight="1">
      <c r="D211" s="85" t="str">
        <f xml:space="preserve"> '2.1 Model setup'!K70</f>
        <v>1.1 Drift og vedligeholdelse af transformerstationer</v>
      </c>
      <c r="K211" s="5" t="str">
        <f t="shared" ref="K211:K229" si="32" xml:space="preserve"> Model.Units</f>
        <v>DKKt</v>
      </c>
      <c r="O211" s="1">
        <f xml:space="preserve"> '3.5 Indfødningstarif'!O607</f>
        <v>0</v>
      </c>
      <c r="P211" s="1">
        <f xml:space="preserve"> '3.5 Indfødningstarif'!P607</f>
        <v>0</v>
      </c>
      <c r="Q211" s="202"/>
      <c r="R211" s="1">
        <f xml:space="preserve"> '3.5 Indfødningstarif'!R607</f>
        <v>0</v>
      </c>
      <c r="S211" s="1">
        <f xml:space="preserve"> '3.5 Indfødningstarif'!S607</f>
        <v>0</v>
      </c>
      <c r="T211" s="1">
        <f xml:space="preserve"> '3.5 Indfødningstarif'!T607</f>
        <v>0</v>
      </c>
      <c r="U211" s="1">
        <f xml:space="preserve"> '3.5 Indfødningstarif'!U607</f>
        <v>0</v>
      </c>
      <c r="V211" s="1">
        <f xml:space="preserve"> '3.5 Indfødningstarif'!V607</f>
        <v>0</v>
      </c>
      <c r="W211" s="4">
        <f xml:space="preserve"> SUM( O211:V211 )</f>
        <v>0</v>
      </c>
    </row>
    <row r="212" spans="4:23" ht="15" customHeight="1">
      <c r="D212" s="85" t="str">
        <f xml:space="preserve"> '2.1 Model setup'!K71</f>
        <v>1.2 Drift og vedligeholdelse af ledningsnet</v>
      </c>
      <c r="K212" s="5" t="str">
        <f t="shared" si="32"/>
        <v>DKKt</v>
      </c>
      <c r="O212" s="1">
        <f xml:space="preserve"> '3.5 Indfødningstarif'!O608</f>
        <v>0</v>
      </c>
      <c r="P212" s="1">
        <f xml:space="preserve"> '3.5 Indfødningstarif'!P608</f>
        <v>0</v>
      </c>
      <c r="Q212" s="202"/>
      <c r="R212" s="1">
        <f xml:space="preserve"> '3.5 Indfødningstarif'!R608</f>
        <v>0</v>
      </c>
      <c r="S212" s="1">
        <f xml:space="preserve"> '3.5 Indfødningstarif'!S608</f>
        <v>0</v>
      </c>
      <c r="T212" s="1">
        <f xml:space="preserve"> '3.5 Indfødningstarif'!T608</f>
        <v>0</v>
      </c>
      <c r="U212" s="1">
        <f xml:space="preserve"> '3.5 Indfødningstarif'!U608</f>
        <v>0</v>
      </c>
      <c r="V212" s="1">
        <f xml:space="preserve"> '3.5 Indfødningstarif'!V608</f>
        <v>0</v>
      </c>
      <c r="W212" s="4">
        <f t="shared" ref="W212:W225" si="33" xml:space="preserve"> SUM( O212:V212 )</f>
        <v>0</v>
      </c>
    </row>
    <row r="213" spans="4:23" ht="15" customHeight="1">
      <c r="D213" s="85" t="str">
        <f xml:space="preserve"> '2.1 Model setup'!K72</f>
        <v>1.3 Øvrige omkostninger til drift, styring og kontrol af elnettet</v>
      </c>
      <c r="K213" s="5" t="str">
        <f t="shared" si="32"/>
        <v>DKKt</v>
      </c>
      <c r="O213" s="1">
        <f xml:space="preserve"> '3.5 Indfødningstarif'!O609</f>
        <v>0</v>
      </c>
      <c r="P213" s="1">
        <f xml:space="preserve"> '3.5 Indfødningstarif'!P609</f>
        <v>0</v>
      </c>
      <c r="Q213" s="202"/>
      <c r="R213" s="1">
        <f xml:space="preserve"> '3.5 Indfødningstarif'!R609</f>
        <v>0</v>
      </c>
      <c r="S213" s="1">
        <f xml:space="preserve"> '3.5 Indfødningstarif'!S609</f>
        <v>0</v>
      </c>
      <c r="T213" s="1">
        <f xml:space="preserve"> '3.5 Indfødningstarif'!T609</f>
        <v>0</v>
      </c>
      <c r="U213" s="1">
        <f xml:space="preserve"> '3.5 Indfødningstarif'!U609</f>
        <v>0</v>
      </c>
      <c r="V213" s="1">
        <f xml:space="preserve"> '3.5 Indfødningstarif'!V609</f>
        <v>0</v>
      </c>
      <c r="W213" s="4">
        <f t="shared" si="33"/>
        <v>0</v>
      </c>
    </row>
    <row r="214" spans="4:23" ht="15" customHeight="1">
      <c r="D214" s="85" t="str">
        <f xml:space="preserve"> '2.1 Model setup'!K73</f>
        <v>1.4 Omkostninger vedrørende 132-150/30-60 kV-stationer</v>
      </c>
      <c r="K214" s="5" t="str">
        <f t="shared" si="32"/>
        <v>DKKt</v>
      </c>
      <c r="O214" s="1">
        <f xml:space="preserve"> '3.5 Indfødningstarif'!O610</f>
        <v>0</v>
      </c>
      <c r="P214" s="1">
        <f xml:space="preserve"> '3.5 Indfødningstarif'!P610</f>
        <v>0</v>
      </c>
      <c r="Q214" s="202"/>
      <c r="R214" s="1">
        <f xml:space="preserve"> '3.5 Indfødningstarif'!R610</f>
        <v>0</v>
      </c>
      <c r="S214" s="1">
        <f xml:space="preserve"> '3.5 Indfødningstarif'!S610</f>
        <v>0</v>
      </c>
      <c r="T214" s="1">
        <f xml:space="preserve"> '3.5 Indfødningstarif'!T610</f>
        <v>0</v>
      </c>
      <c r="U214" s="1">
        <f xml:space="preserve"> '3.5 Indfødningstarif'!U610</f>
        <v>0</v>
      </c>
      <c r="V214" s="1">
        <f xml:space="preserve"> '3.5 Indfødningstarif'!V610</f>
        <v>0</v>
      </c>
      <c r="W214" s="4">
        <f t="shared" si="33"/>
        <v>0</v>
      </c>
    </row>
    <row r="215" spans="4:23" ht="15" customHeight="1">
      <c r="D215" s="85" t="str">
        <f xml:space="preserve"> '2.1 Model setup'!K74</f>
        <v>2.1 Drift og vedligeholdelse af målere</v>
      </c>
      <c r="K215" s="5" t="str">
        <f t="shared" si="32"/>
        <v>DKKt</v>
      </c>
      <c r="O215" s="1">
        <f xml:space="preserve"> '3.5 Indfødningstarif'!O611</f>
        <v>0</v>
      </c>
      <c r="P215" s="1">
        <f xml:space="preserve"> '3.5 Indfødningstarif'!P611</f>
        <v>0</v>
      </c>
      <c r="Q215" s="202"/>
      <c r="R215" s="1">
        <f xml:space="preserve"> '3.5 Indfødningstarif'!R611</f>
        <v>0</v>
      </c>
      <c r="S215" s="1">
        <f xml:space="preserve"> '3.5 Indfødningstarif'!S611</f>
        <v>0</v>
      </c>
      <c r="T215" s="1">
        <f xml:space="preserve"> '3.5 Indfødningstarif'!T611</f>
        <v>0</v>
      </c>
      <c r="U215" s="1">
        <f xml:space="preserve"> '3.5 Indfødningstarif'!U611</f>
        <v>0</v>
      </c>
      <c r="V215" s="1">
        <f xml:space="preserve"> '3.5 Indfødningstarif'!V611</f>
        <v>0</v>
      </c>
      <c r="W215" s="4">
        <f t="shared" si="33"/>
        <v>0</v>
      </c>
    </row>
    <row r="216" spans="4:23" ht="15" customHeight="1">
      <c r="D216" s="85" t="str">
        <f xml:space="preserve"> '2.1 Model setup'!K75</f>
        <v>2.2 Indhentning og validering af målerdata</v>
      </c>
      <c r="K216" s="5" t="str">
        <f t="shared" si="32"/>
        <v>DKKt</v>
      </c>
      <c r="O216" s="1">
        <f xml:space="preserve"> '3.5 Indfødningstarif'!O612</f>
        <v>0</v>
      </c>
      <c r="P216" s="1">
        <f xml:space="preserve"> '3.5 Indfødningstarif'!P612</f>
        <v>0</v>
      </c>
      <c r="Q216" s="202"/>
      <c r="R216" s="1">
        <f xml:space="preserve"> '3.5 Indfødningstarif'!R612</f>
        <v>0</v>
      </c>
      <c r="S216" s="1">
        <f xml:space="preserve"> '3.5 Indfødningstarif'!S612</f>
        <v>0</v>
      </c>
      <c r="T216" s="1">
        <f xml:space="preserve"> '3.5 Indfødningstarif'!T612</f>
        <v>0</v>
      </c>
      <c r="U216" s="1">
        <f xml:space="preserve"> '3.5 Indfødningstarif'!U612</f>
        <v>0</v>
      </c>
      <c r="V216" s="1">
        <f xml:space="preserve"> '3.5 Indfødningstarif'!V612</f>
        <v>0</v>
      </c>
      <c r="W216" s="4">
        <f t="shared" si="33"/>
        <v>0</v>
      </c>
    </row>
    <row r="217" spans="4:23" ht="15" customHeight="1">
      <c r="D217" s="85" t="str">
        <f xml:space="preserve"> '2.1 Model setup'!K76</f>
        <v>2.3 Måleradministration og kundehåndtering</v>
      </c>
      <c r="K217" s="5" t="str">
        <f t="shared" si="32"/>
        <v>DKKt</v>
      </c>
      <c r="O217" s="1">
        <f xml:space="preserve"> '3.5 Indfødningstarif'!O613</f>
        <v>0</v>
      </c>
      <c r="P217" s="1">
        <f xml:space="preserve"> '3.5 Indfødningstarif'!P613</f>
        <v>0</v>
      </c>
      <c r="Q217" s="202"/>
      <c r="R217" s="1">
        <f xml:space="preserve"> '3.5 Indfødningstarif'!R613</f>
        <v>0</v>
      </c>
      <c r="S217" s="1">
        <f xml:space="preserve"> '3.5 Indfødningstarif'!S613</f>
        <v>0</v>
      </c>
      <c r="T217" s="1">
        <f xml:space="preserve"> '3.5 Indfødningstarif'!T613</f>
        <v>0</v>
      </c>
      <c r="U217" s="1">
        <f xml:space="preserve"> '3.5 Indfødningstarif'!U613</f>
        <v>0</v>
      </c>
      <c r="V217" s="1">
        <f xml:space="preserve"> '3.5 Indfødningstarif'!V613</f>
        <v>0</v>
      </c>
      <c r="W217" s="4">
        <f t="shared" si="33"/>
        <v>0</v>
      </c>
    </row>
    <row r="218" spans="4:23" ht="15" customHeight="1">
      <c r="D218" s="85" t="str">
        <f xml:space="preserve"> '2.1 Model setup'!K77</f>
        <v>3.1 Generel administration</v>
      </c>
      <c r="K218" s="5" t="str">
        <f t="shared" si="32"/>
        <v>DKKt</v>
      </c>
      <c r="O218" s="1">
        <f xml:space="preserve"> '3.5 Indfødningstarif'!O614</f>
        <v>0</v>
      </c>
      <c r="P218" s="1">
        <f xml:space="preserve"> '3.5 Indfødningstarif'!P614</f>
        <v>0</v>
      </c>
      <c r="Q218" s="202"/>
      <c r="R218" s="1">
        <f xml:space="preserve"> '3.5 Indfødningstarif'!R614</f>
        <v>0</v>
      </c>
      <c r="S218" s="1">
        <f xml:space="preserve"> '3.5 Indfødningstarif'!S614</f>
        <v>0</v>
      </c>
      <c r="T218" s="1">
        <f xml:space="preserve"> '3.5 Indfødningstarif'!T614</f>
        <v>0</v>
      </c>
      <c r="U218" s="1">
        <f xml:space="preserve"> '3.5 Indfødningstarif'!U614</f>
        <v>0</v>
      </c>
      <c r="V218" s="1">
        <f xml:space="preserve"> '3.5 Indfødningstarif'!V614</f>
        <v>0</v>
      </c>
      <c r="W218" s="4">
        <f t="shared" si="33"/>
        <v>0</v>
      </c>
    </row>
    <row r="219" spans="4:23" ht="15" customHeight="1">
      <c r="D219" s="85" t="str">
        <f xml:space="preserve"> '2.1 Model setup'!K78</f>
        <v>4.1 Omkostninger vedrørende nettab i transformerstationer</v>
      </c>
      <c r="K219" s="5" t="str">
        <f t="shared" si="32"/>
        <v>DKKt</v>
      </c>
      <c r="O219" s="1">
        <f xml:space="preserve"> '3.5 Indfødningstarif'!O615</f>
        <v>0</v>
      </c>
      <c r="P219" s="1">
        <f xml:space="preserve"> '3.5 Indfødningstarif'!P615</f>
        <v>0</v>
      </c>
      <c r="Q219" s="202"/>
      <c r="R219" s="1">
        <f xml:space="preserve"> '3.5 Indfødningstarif'!R615</f>
        <v>0</v>
      </c>
      <c r="S219" s="1">
        <f xml:space="preserve"> '3.5 Indfødningstarif'!S615</f>
        <v>0</v>
      </c>
      <c r="T219" s="1">
        <f xml:space="preserve"> '3.5 Indfødningstarif'!T615</f>
        <v>0</v>
      </c>
      <c r="U219" s="1">
        <f xml:space="preserve"> '3.5 Indfødningstarif'!U615</f>
        <v>0</v>
      </c>
      <c r="V219" s="1">
        <f xml:space="preserve"> '3.5 Indfødningstarif'!V615</f>
        <v>0</v>
      </c>
      <c r="W219" s="4">
        <f t="shared" si="33"/>
        <v>0</v>
      </c>
    </row>
    <row r="220" spans="4:23" ht="15" customHeight="1">
      <c r="D220" s="85" t="str">
        <f xml:space="preserve"> '2.1 Model setup'!K79</f>
        <v>4.2 Omkostninger vedrørende nettab i ledningsnettet</v>
      </c>
      <c r="K220" s="5" t="str">
        <f t="shared" si="32"/>
        <v>DKKt</v>
      </c>
      <c r="O220" s="1">
        <f xml:space="preserve"> '3.5 Indfødningstarif'!O616</f>
        <v>0</v>
      </c>
      <c r="P220" s="1">
        <f xml:space="preserve"> '3.5 Indfødningstarif'!P616</f>
        <v>0</v>
      </c>
      <c r="Q220" s="202"/>
      <c r="R220" s="1">
        <f xml:space="preserve"> '3.5 Indfødningstarif'!R616</f>
        <v>0</v>
      </c>
      <c r="S220" s="1">
        <f xml:space="preserve"> '3.5 Indfødningstarif'!S616</f>
        <v>0</v>
      </c>
      <c r="T220" s="1">
        <f xml:space="preserve"> '3.5 Indfødningstarif'!T616</f>
        <v>0</v>
      </c>
      <c r="U220" s="1">
        <f xml:space="preserve"> '3.5 Indfødningstarif'!U616</f>
        <v>0</v>
      </c>
      <c r="V220" s="1">
        <f xml:space="preserve"> '3.5 Indfødningstarif'!V616</f>
        <v>0</v>
      </c>
      <c r="W220" s="4">
        <f t="shared" si="33"/>
        <v>0</v>
      </c>
    </row>
    <row r="221" spans="4:23" ht="15" customHeight="1">
      <c r="D221" s="85" t="str">
        <f xml:space="preserve"> '2.1 Model setup'!K88</f>
        <v>5.1 Omkostninger til overliggende net ifm. indfødning</v>
      </c>
      <c r="K221" s="5" t="str">
        <f t="shared" si="32"/>
        <v>DKKt</v>
      </c>
      <c r="O221" s="1">
        <f xml:space="preserve"> '3.5 Indfødningstarif'!O617</f>
        <v>0</v>
      </c>
      <c r="P221" s="1">
        <f xml:space="preserve"> '3.5 Indfødningstarif'!P617</f>
        <v>0</v>
      </c>
      <c r="Q221" s="202"/>
      <c r="R221" s="1">
        <f xml:space="preserve"> '3.5 Indfødningstarif'!R617</f>
        <v>0</v>
      </c>
      <c r="S221" s="1">
        <f xml:space="preserve"> '3.5 Indfødningstarif'!S617</f>
        <v>0</v>
      </c>
      <c r="T221" s="1">
        <f xml:space="preserve"> '3.5 Indfødningstarif'!T617</f>
        <v>0</v>
      </c>
      <c r="U221" s="1">
        <f xml:space="preserve"> '3.5 Indfødningstarif'!U617</f>
        <v>0</v>
      </c>
      <c r="V221" s="1">
        <f xml:space="preserve"> '3.5 Indfødningstarif'!V617</f>
        <v>0</v>
      </c>
      <c r="W221" s="4">
        <f t="shared" si="33"/>
        <v>0</v>
      </c>
    </row>
    <row r="222" spans="4:23" ht="15" customHeight="1">
      <c r="D222" s="85" t="str">
        <f xml:space="preserve"> '2.1 Model setup'!K81</f>
        <v>5.2 Øvrige omkostninger</v>
      </c>
      <c r="K222" s="5" t="str">
        <f t="shared" si="32"/>
        <v>DKKt</v>
      </c>
      <c r="O222" s="1">
        <f xml:space="preserve"> '3.5 Indfødningstarif'!O618</f>
        <v>0</v>
      </c>
      <c r="P222" s="1">
        <f xml:space="preserve"> '3.5 Indfødningstarif'!P618</f>
        <v>0</v>
      </c>
      <c r="Q222" s="202"/>
      <c r="R222" s="1">
        <f xml:space="preserve"> '3.5 Indfødningstarif'!R618</f>
        <v>0</v>
      </c>
      <c r="S222" s="1">
        <f xml:space="preserve"> '3.5 Indfødningstarif'!S618</f>
        <v>0</v>
      </c>
      <c r="T222" s="1">
        <f xml:space="preserve"> '3.5 Indfødningstarif'!T618</f>
        <v>0</v>
      </c>
      <c r="U222" s="1">
        <f xml:space="preserve"> '3.5 Indfødningstarif'!U618</f>
        <v>0</v>
      </c>
      <c r="V222" s="1">
        <f xml:space="preserve"> '3.5 Indfødningstarif'!V618</f>
        <v>0</v>
      </c>
      <c r="W222" s="4">
        <f t="shared" si="33"/>
        <v>0</v>
      </c>
    </row>
    <row r="223" spans="4:23" ht="15" customHeight="1">
      <c r="D223" s="85" t="str">
        <f xml:space="preserve"> '2.1 Model setup'!K82</f>
        <v>6.1 Afskrivninger på transformerstationer</v>
      </c>
      <c r="K223" s="5" t="str">
        <f t="shared" si="32"/>
        <v>DKKt</v>
      </c>
      <c r="O223" s="1">
        <f xml:space="preserve"> '3.5 Indfødningstarif'!O619</f>
        <v>0</v>
      </c>
      <c r="P223" s="1">
        <f xml:space="preserve"> '3.5 Indfødningstarif'!P619</f>
        <v>0</v>
      </c>
      <c r="Q223" s="202"/>
      <c r="R223" s="1">
        <f xml:space="preserve"> '3.5 Indfødningstarif'!R619</f>
        <v>0</v>
      </c>
      <c r="S223" s="1">
        <f xml:space="preserve"> '3.5 Indfødningstarif'!S619</f>
        <v>0</v>
      </c>
      <c r="T223" s="1">
        <f xml:space="preserve"> '3.5 Indfødningstarif'!T619</f>
        <v>0</v>
      </c>
      <c r="U223" s="1">
        <f xml:space="preserve"> '3.5 Indfødningstarif'!U619</f>
        <v>0</v>
      </c>
      <c r="V223" s="1">
        <f xml:space="preserve"> '3.5 Indfødningstarif'!V619</f>
        <v>0</v>
      </c>
      <c r="W223" s="4">
        <f t="shared" si="33"/>
        <v>0</v>
      </c>
    </row>
    <row r="224" spans="4:23" ht="15" customHeight="1">
      <c r="D224" s="85" t="str">
        <f xml:space="preserve"> '2.1 Model setup'!K83</f>
        <v>6.2 Afskrivninger på netaktiver ekskl. målere og transformerstationer</v>
      </c>
      <c r="K224" s="5" t="str">
        <f t="shared" si="32"/>
        <v>DKKt</v>
      </c>
      <c r="O224" s="1">
        <f xml:space="preserve"> '3.5 Indfødningstarif'!O620</f>
        <v>0</v>
      </c>
      <c r="P224" s="1">
        <f xml:space="preserve"> '3.5 Indfødningstarif'!P620</f>
        <v>0</v>
      </c>
      <c r="Q224" s="202"/>
      <c r="R224" s="1">
        <f xml:space="preserve"> '3.5 Indfødningstarif'!R620</f>
        <v>0</v>
      </c>
      <c r="S224" s="1">
        <f xml:space="preserve"> '3.5 Indfødningstarif'!S620</f>
        <v>0</v>
      </c>
      <c r="T224" s="1">
        <f xml:space="preserve"> '3.5 Indfødningstarif'!T620</f>
        <v>0</v>
      </c>
      <c r="U224" s="1">
        <f xml:space="preserve"> '3.5 Indfødningstarif'!U620</f>
        <v>0</v>
      </c>
      <c r="V224" s="1">
        <f xml:space="preserve"> '3.5 Indfødningstarif'!V620</f>
        <v>0</v>
      </c>
      <c r="W224" s="4">
        <f t="shared" si="33"/>
        <v>0</v>
      </c>
    </row>
    <row r="225" spans="4:23" ht="15" customHeight="1">
      <c r="D225" s="85" t="str">
        <f xml:space="preserve"> '2.1 Model setup'!K84</f>
        <v>6.3 Afskrivninger på målere</v>
      </c>
      <c r="K225" s="5" t="str">
        <f t="shared" si="32"/>
        <v>DKKt</v>
      </c>
      <c r="O225" s="1">
        <f xml:space="preserve"> '3.5 Indfødningstarif'!O621</f>
        <v>0</v>
      </c>
      <c r="P225" s="1">
        <f xml:space="preserve"> '3.5 Indfødningstarif'!P621</f>
        <v>0</v>
      </c>
      <c r="Q225" s="202"/>
      <c r="R225" s="1">
        <f xml:space="preserve"> '3.5 Indfødningstarif'!R621</f>
        <v>0</v>
      </c>
      <c r="S225" s="1">
        <f xml:space="preserve"> '3.5 Indfødningstarif'!S621</f>
        <v>0</v>
      </c>
      <c r="T225" s="1">
        <f xml:space="preserve"> '3.5 Indfødningstarif'!T621</f>
        <v>0</v>
      </c>
      <c r="U225" s="1">
        <f xml:space="preserve"> '3.5 Indfødningstarif'!U621</f>
        <v>0</v>
      </c>
      <c r="V225" s="1">
        <f xml:space="preserve"> '3.5 Indfødningstarif'!V621</f>
        <v>0</v>
      </c>
      <c r="W225" s="4">
        <f t="shared" si="33"/>
        <v>0</v>
      </c>
    </row>
    <row r="226" spans="4:23" ht="15" customHeight="1">
      <c r="D226" s="85" t="str">
        <f xml:space="preserve"> '2.1 Model setup'!K85</f>
        <v>7.1 Transformerstationer (forrentning)</v>
      </c>
      <c r="K226" s="5" t="str">
        <f t="shared" si="32"/>
        <v>DKKt</v>
      </c>
      <c r="O226" s="202"/>
      <c r="P226" s="202"/>
      <c r="Q226" s="202"/>
      <c r="R226" s="202"/>
      <c r="S226" s="202"/>
      <c r="T226" s="202"/>
      <c r="U226" s="202"/>
      <c r="V226" s="202"/>
      <c r="W226" s="344"/>
    </row>
    <row r="227" spans="4:23" ht="15" customHeight="1">
      <c r="D227" s="85" t="str">
        <f xml:space="preserve"> '2.1 Model setup'!K86</f>
        <v>7.2 Netaktiver ekskl. målere og transformerstationer (forrentning)</v>
      </c>
      <c r="K227" s="5" t="str">
        <f t="shared" si="32"/>
        <v>DKKt</v>
      </c>
      <c r="O227" s="202"/>
      <c r="P227" s="202"/>
      <c r="Q227" s="202"/>
      <c r="R227" s="202"/>
      <c r="S227" s="202"/>
      <c r="T227" s="202"/>
      <c r="U227" s="202"/>
      <c r="V227" s="202"/>
      <c r="W227" s="344"/>
    </row>
    <row r="228" spans="4:23" ht="15" customHeight="1">
      <c r="D228" s="85" t="str">
        <f xml:space="preserve"> '2.1 Model setup'!K87</f>
        <v>7.3 Målere (forrentning)</v>
      </c>
      <c r="K228" s="5" t="str">
        <f t="shared" si="32"/>
        <v>DKKt</v>
      </c>
      <c r="O228" s="202"/>
      <c r="P228" s="202"/>
      <c r="Q228" s="202"/>
      <c r="R228" s="202"/>
      <c r="S228" s="202"/>
      <c r="T228" s="202"/>
      <c r="U228" s="202"/>
      <c r="V228" s="202"/>
      <c r="W228" s="344"/>
    </row>
    <row r="229" spans="4:23" ht="15" customHeight="1">
      <c r="D229" s="186" t="s">
        <v>16</v>
      </c>
      <c r="E229" s="33"/>
      <c r="F229" s="33"/>
      <c r="G229" s="33"/>
      <c r="H229" s="33"/>
      <c r="I229" s="33"/>
      <c r="J229" s="33"/>
      <c r="K229" s="187" t="str">
        <f t="shared" si="32"/>
        <v>DKKt</v>
      </c>
      <c r="L229" s="186"/>
      <c r="M229" s="186"/>
      <c r="N229" s="186"/>
      <c r="O229" s="186">
        <f t="shared" ref="O229:U229" si="34" xml:space="preserve"> SUM( O211:O228 )</f>
        <v>0</v>
      </c>
      <c r="P229" s="186">
        <f t="shared" si="34"/>
        <v>0</v>
      </c>
      <c r="Q229" s="388"/>
      <c r="R229" s="186">
        <f t="shared" si="34"/>
        <v>0</v>
      </c>
      <c r="S229" s="186">
        <f t="shared" si="34"/>
        <v>0</v>
      </c>
      <c r="T229" s="186">
        <f t="shared" si="34"/>
        <v>0</v>
      </c>
      <c r="U229" s="186">
        <f t="shared" si="34"/>
        <v>0</v>
      </c>
      <c r="V229" s="186">
        <f t="shared" ref="V229:W229" si="35" xml:space="preserve"> SUM( V211:V228 )</f>
        <v>0</v>
      </c>
      <c r="W229" s="186">
        <f t="shared" si="35"/>
        <v>0</v>
      </c>
    </row>
    <row r="231" spans="4:23" ht="15" customHeight="1">
      <c r="D231" s="35" t="s">
        <v>649</v>
      </c>
      <c r="E231" s="27"/>
      <c r="F231" s="27"/>
      <c r="G231" s="27"/>
      <c r="H231" s="27"/>
      <c r="I231" s="27"/>
      <c r="J231" s="27"/>
      <c r="K231" s="32"/>
      <c r="L231" s="27"/>
      <c r="M231" s="27"/>
      <c r="N231" s="27"/>
      <c r="O231" s="27"/>
      <c r="P231" s="27"/>
      <c r="Q231" s="27"/>
      <c r="R231" s="27"/>
      <c r="S231" s="27"/>
      <c r="T231" s="27"/>
      <c r="U231" s="27"/>
      <c r="V231" s="27"/>
      <c r="W231" s="185" t="s">
        <v>16</v>
      </c>
    </row>
    <row r="232" spans="4:23" ht="15" customHeight="1">
      <c r="D232" s="85" t="str">
        <f xml:space="preserve"> '2.1 Model setup'!K70</f>
        <v>1.1 Drift og vedligeholdelse af transformerstationer</v>
      </c>
      <c r="K232" s="5" t="str">
        <f t="shared" ref="K232:K250" si="36" xml:space="preserve"> Model.Units</f>
        <v>DKKt</v>
      </c>
      <c r="O232" s="1">
        <f xml:space="preserve"> '3.5 Indfødningstarif'!O625</f>
        <v>0</v>
      </c>
      <c r="P232" s="1">
        <f xml:space="preserve"> '3.5 Indfødningstarif'!P625</f>
        <v>0</v>
      </c>
      <c r="Q232" s="202"/>
      <c r="R232" s="1">
        <f xml:space="preserve"> '3.5 Indfødningstarif'!R625</f>
        <v>0</v>
      </c>
      <c r="S232" s="1">
        <f xml:space="preserve"> '3.5 Indfødningstarif'!S625</f>
        <v>0</v>
      </c>
      <c r="T232" s="1">
        <f xml:space="preserve"> '3.5 Indfødningstarif'!T625</f>
        <v>0</v>
      </c>
      <c r="U232" s="1">
        <f xml:space="preserve"> '3.5 Indfødningstarif'!U625</f>
        <v>0</v>
      </c>
      <c r="V232" s="1">
        <f xml:space="preserve"> '3.5 Indfødningstarif'!V625</f>
        <v>0</v>
      </c>
      <c r="W232" s="4">
        <f xml:space="preserve"> SUM( O232:V232 )</f>
        <v>0</v>
      </c>
    </row>
    <row r="233" spans="4:23" ht="15" customHeight="1">
      <c r="D233" s="85" t="str">
        <f xml:space="preserve"> '2.1 Model setup'!K71</f>
        <v>1.2 Drift og vedligeholdelse af ledningsnet</v>
      </c>
      <c r="K233" s="5" t="str">
        <f t="shared" si="36"/>
        <v>DKKt</v>
      </c>
      <c r="O233" s="1">
        <f xml:space="preserve"> '3.5 Indfødningstarif'!O626</f>
        <v>0</v>
      </c>
      <c r="P233" s="1">
        <f xml:space="preserve"> '3.5 Indfødningstarif'!P626</f>
        <v>0</v>
      </c>
      <c r="Q233" s="202"/>
      <c r="R233" s="1">
        <f xml:space="preserve"> '3.5 Indfødningstarif'!R626</f>
        <v>0</v>
      </c>
      <c r="S233" s="1">
        <f xml:space="preserve"> '3.5 Indfødningstarif'!S626</f>
        <v>0</v>
      </c>
      <c r="T233" s="1">
        <f xml:space="preserve"> '3.5 Indfødningstarif'!T626</f>
        <v>0</v>
      </c>
      <c r="U233" s="1">
        <f xml:space="preserve"> '3.5 Indfødningstarif'!U626</f>
        <v>0</v>
      </c>
      <c r="V233" s="1">
        <f xml:space="preserve"> '3.5 Indfødningstarif'!V626</f>
        <v>0</v>
      </c>
      <c r="W233" s="4">
        <f t="shared" ref="W233:W246" si="37" xml:space="preserve"> SUM( O233:V233 )</f>
        <v>0</v>
      </c>
    </row>
    <row r="234" spans="4:23" ht="15" customHeight="1">
      <c r="D234" s="85" t="str">
        <f xml:space="preserve"> '2.1 Model setup'!K72</f>
        <v>1.3 Øvrige omkostninger til drift, styring og kontrol af elnettet</v>
      </c>
      <c r="K234" s="5" t="str">
        <f t="shared" si="36"/>
        <v>DKKt</v>
      </c>
      <c r="O234" s="1">
        <f xml:space="preserve"> '3.5 Indfødningstarif'!O627</f>
        <v>0</v>
      </c>
      <c r="P234" s="1">
        <f xml:space="preserve"> '3.5 Indfødningstarif'!P627</f>
        <v>0</v>
      </c>
      <c r="Q234" s="202"/>
      <c r="R234" s="1">
        <f xml:space="preserve"> '3.5 Indfødningstarif'!R627</f>
        <v>0</v>
      </c>
      <c r="S234" s="1">
        <f xml:space="preserve"> '3.5 Indfødningstarif'!S627</f>
        <v>0</v>
      </c>
      <c r="T234" s="1">
        <f xml:space="preserve"> '3.5 Indfødningstarif'!T627</f>
        <v>0</v>
      </c>
      <c r="U234" s="1">
        <f xml:space="preserve"> '3.5 Indfødningstarif'!U627</f>
        <v>0</v>
      </c>
      <c r="V234" s="1">
        <f xml:space="preserve"> '3.5 Indfødningstarif'!V627</f>
        <v>0</v>
      </c>
      <c r="W234" s="4">
        <f t="shared" si="37"/>
        <v>0</v>
      </c>
    </row>
    <row r="235" spans="4:23" ht="15" customHeight="1">
      <c r="D235" s="85" t="str">
        <f xml:space="preserve"> '2.1 Model setup'!K73</f>
        <v>1.4 Omkostninger vedrørende 132-150/30-60 kV-stationer</v>
      </c>
      <c r="K235" s="5" t="str">
        <f t="shared" si="36"/>
        <v>DKKt</v>
      </c>
      <c r="O235" s="1">
        <f xml:space="preserve"> '3.5 Indfødningstarif'!O628</f>
        <v>0</v>
      </c>
      <c r="P235" s="1">
        <f xml:space="preserve"> '3.5 Indfødningstarif'!P628</f>
        <v>0</v>
      </c>
      <c r="Q235" s="202"/>
      <c r="R235" s="1">
        <f xml:space="preserve"> '3.5 Indfødningstarif'!R628</f>
        <v>0</v>
      </c>
      <c r="S235" s="1">
        <f xml:space="preserve"> '3.5 Indfødningstarif'!S628</f>
        <v>0</v>
      </c>
      <c r="T235" s="1">
        <f xml:space="preserve"> '3.5 Indfødningstarif'!T628</f>
        <v>0</v>
      </c>
      <c r="U235" s="1">
        <f xml:space="preserve"> '3.5 Indfødningstarif'!U628</f>
        <v>0</v>
      </c>
      <c r="V235" s="1">
        <f xml:space="preserve"> '3.5 Indfødningstarif'!V628</f>
        <v>0</v>
      </c>
      <c r="W235" s="4">
        <f t="shared" si="37"/>
        <v>0</v>
      </c>
    </row>
    <row r="236" spans="4:23" ht="15" customHeight="1">
      <c r="D236" s="85" t="str">
        <f xml:space="preserve"> '2.1 Model setup'!K74</f>
        <v>2.1 Drift og vedligeholdelse af målere</v>
      </c>
      <c r="K236" s="5" t="str">
        <f t="shared" si="36"/>
        <v>DKKt</v>
      </c>
      <c r="O236" s="1">
        <f xml:space="preserve"> '3.5 Indfødningstarif'!O629</f>
        <v>0</v>
      </c>
      <c r="P236" s="1">
        <f xml:space="preserve"> '3.5 Indfødningstarif'!P629</f>
        <v>0</v>
      </c>
      <c r="Q236" s="202"/>
      <c r="R236" s="1">
        <f xml:space="preserve"> '3.5 Indfødningstarif'!R629</f>
        <v>0</v>
      </c>
      <c r="S236" s="1">
        <f xml:space="preserve"> '3.5 Indfødningstarif'!S629</f>
        <v>0</v>
      </c>
      <c r="T236" s="1">
        <f xml:space="preserve"> '3.5 Indfødningstarif'!T629</f>
        <v>0</v>
      </c>
      <c r="U236" s="1">
        <f xml:space="preserve"> '3.5 Indfødningstarif'!U629</f>
        <v>0</v>
      </c>
      <c r="V236" s="1">
        <f xml:space="preserve"> '3.5 Indfødningstarif'!V629</f>
        <v>0</v>
      </c>
      <c r="W236" s="4">
        <f t="shared" si="37"/>
        <v>0</v>
      </c>
    </row>
    <row r="237" spans="4:23" ht="15" customHeight="1">
      <c r="D237" s="85" t="str">
        <f xml:space="preserve"> '2.1 Model setup'!K75</f>
        <v>2.2 Indhentning og validering af målerdata</v>
      </c>
      <c r="K237" s="5" t="str">
        <f t="shared" si="36"/>
        <v>DKKt</v>
      </c>
      <c r="O237" s="1">
        <f xml:space="preserve"> '3.5 Indfødningstarif'!O630</f>
        <v>0</v>
      </c>
      <c r="P237" s="1">
        <f xml:space="preserve"> '3.5 Indfødningstarif'!P630</f>
        <v>0</v>
      </c>
      <c r="Q237" s="202"/>
      <c r="R237" s="1">
        <f xml:space="preserve"> '3.5 Indfødningstarif'!R630</f>
        <v>0</v>
      </c>
      <c r="S237" s="1">
        <f xml:space="preserve"> '3.5 Indfødningstarif'!S630</f>
        <v>0</v>
      </c>
      <c r="T237" s="1">
        <f xml:space="preserve"> '3.5 Indfødningstarif'!T630</f>
        <v>0</v>
      </c>
      <c r="U237" s="1">
        <f xml:space="preserve"> '3.5 Indfødningstarif'!U630</f>
        <v>0</v>
      </c>
      <c r="V237" s="1">
        <f xml:space="preserve"> '3.5 Indfødningstarif'!V630</f>
        <v>0</v>
      </c>
      <c r="W237" s="4">
        <f t="shared" si="37"/>
        <v>0</v>
      </c>
    </row>
    <row r="238" spans="4:23" ht="15" customHeight="1">
      <c r="D238" s="85" t="str">
        <f xml:space="preserve"> '2.1 Model setup'!K76</f>
        <v>2.3 Måleradministration og kundehåndtering</v>
      </c>
      <c r="K238" s="5" t="str">
        <f t="shared" si="36"/>
        <v>DKKt</v>
      </c>
      <c r="O238" s="1">
        <f xml:space="preserve"> '3.5 Indfødningstarif'!O631</f>
        <v>0</v>
      </c>
      <c r="P238" s="1">
        <f xml:space="preserve"> '3.5 Indfødningstarif'!P631</f>
        <v>0</v>
      </c>
      <c r="Q238" s="202"/>
      <c r="R238" s="1">
        <f xml:space="preserve"> '3.5 Indfødningstarif'!R631</f>
        <v>0</v>
      </c>
      <c r="S238" s="1">
        <f xml:space="preserve"> '3.5 Indfødningstarif'!S631</f>
        <v>0</v>
      </c>
      <c r="T238" s="1">
        <f xml:space="preserve"> '3.5 Indfødningstarif'!T631</f>
        <v>0</v>
      </c>
      <c r="U238" s="1">
        <f xml:space="preserve"> '3.5 Indfødningstarif'!U631</f>
        <v>0</v>
      </c>
      <c r="V238" s="1">
        <f xml:space="preserve"> '3.5 Indfødningstarif'!V631</f>
        <v>0</v>
      </c>
      <c r="W238" s="4">
        <f t="shared" si="37"/>
        <v>0</v>
      </c>
    </row>
    <row r="239" spans="4:23" ht="15" customHeight="1">
      <c r="D239" s="85" t="str">
        <f xml:space="preserve"> '2.1 Model setup'!K77</f>
        <v>3.1 Generel administration</v>
      </c>
      <c r="K239" s="5" t="str">
        <f t="shared" si="36"/>
        <v>DKKt</v>
      </c>
      <c r="O239" s="1">
        <f xml:space="preserve"> '3.5 Indfødningstarif'!O632</f>
        <v>0</v>
      </c>
      <c r="P239" s="1">
        <f xml:space="preserve"> '3.5 Indfødningstarif'!P632</f>
        <v>0</v>
      </c>
      <c r="Q239" s="202"/>
      <c r="R239" s="1">
        <f xml:space="preserve"> '3.5 Indfødningstarif'!R632</f>
        <v>0</v>
      </c>
      <c r="S239" s="1">
        <f xml:space="preserve"> '3.5 Indfødningstarif'!S632</f>
        <v>0</v>
      </c>
      <c r="T239" s="1">
        <f xml:space="preserve"> '3.5 Indfødningstarif'!T632</f>
        <v>0</v>
      </c>
      <c r="U239" s="1">
        <f xml:space="preserve"> '3.5 Indfødningstarif'!U632</f>
        <v>0</v>
      </c>
      <c r="V239" s="1">
        <f xml:space="preserve"> '3.5 Indfødningstarif'!V632</f>
        <v>0</v>
      </c>
      <c r="W239" s="4">
        <f t="shared" si="37"/>
        <v>0</v>
      </c>
    </row>
    <row r="240" spans="4:23" ht="15" customHeight="1">
      <c r="D240" s="85" t="str">
        <f xml:space="preserve"> '2.1 Model setup'!K78</f>
        <v>4.1 Omkostninger vedrørende nettab i transformerstationer</v>
      </c>
      <c r="K240" s="5" t="str">
        <f t="shared" si="36"/>
        <v>DKKt</v>
      </c>
      <c r="O240" s="1">
        <f xml:space="preserve"> '3.5 Indfødningstarif'!O633</f>
        <v>0</v>
      </c>
      <c r="P240" s="1">
        <f xml:space="preserve"> '3.5 Indfødningstarif'!P633</f>
        <v>0</v>
      </c>
      <c r="Q240" s="202"/>
      <c r="R240" s="1">
        <f xml:space="preserve"> '3.5 Indfødningstarif'!R633</f>
        <v>0</v>
      </c>
      <c r="S240" s="1">
        <f xml:space="preserve"> '3.5 Indfødningstarif'!S633</f>
        <v>0</v>
      </c>
      <c r="T240" s="1">
        <f xml:space="preserve"> '3.5 Indfødningstarif'!T633</f>
        <v>0</v>
      </c>
      <c r="U240" s="1">
        <f xml:space="preserve"> '3.5 Indfødningstarif'!U633</f>
        <v>0</v>
      </c>
      <c r="V240" s="1">
        <f xml:space="preserve"> '3.5 Indfødningstarif'!V633</f>
        <v>0</v>
      </c>
      <c r="W240" s="4">
        <f t="shared" si="37"/>
        <v>0</v>
      </c>
    </row>
    <row r="241" spans="2:23" ht="15" customHeight="1">
      <c r="D241" s="85" t="str">
        <f xml:space="preserve"> '2.1 Model setup'!K79</f>
        <v>4.2 Omkostninger vedrørende nettab i ledningsnettet</v>
      </c>
      <c r="K241" s="5" t="str">
        <f t="shared" si="36"/>
        <v>DKKt</v>
      </c>
      <c r="O241" s="1">
        <f xml:space="preserve"> '3.5 Indfødningstarif'!O634</f>
        <v>0</v>
      </c>
      <c r="P241" s="1">
        <f xml:space="preserve"> '3.5 Indfødningstarif'!P634</f>
        <v>0</v>
      </c>
      <c r="Q241" s="202"/>
      <c r="R241" s="1">
        <f xml:space="preserve"> '3.5 Indfødningstarif'!R634</f>
        <v>0</v>
      </c>
      <c r="S241" s="1">
        <f xml:space="preserve"> '3.5 Indfødningstarif'!S634</f>
        <v>0</v>
      </c>
      <c r="T241" s="1">
        <f xml:space="preserve"> '3.5 Indfødningstarif'!T634</f>
        <v>0</v>
      </c>
      <c r="U241" s="1">
        <f xml:space="preserve"> '3.5 Indfødningstarif'!U634</f>
        <v>0</v>
      </c>
      <c r="V241" s="1">
        <f xml:space="preserve"> '3.5 Indfødningstarif'!V634</f>
        <v>0</v>
      </c>
      <c r="W241" s="4">
        <f t="shared" si="37"/>
        <v>0</v>
      </c>
    </row>
    <row r="242" spans="2:23" ht="15" customHeight="1">
      <c r="D242" s="85" t="str">
        <f xml:space="preserve"> '2.1 Model setup'!K88</f>
        <v>5.1 Omkostninger til overliggende net ifm. indfødning</v>
      </c>
      <c r="K242" s="5" t="str">
        <f t="shared" si="36"/>
        <v>DKKt</v>
      </c>
      <c r="O242" s="1">
        <f xml:space="preserve"> '3.5 Indfødningstarif'!O635</f>
        <v>0</v>
      </c>
      <c r="P242" s="1">
        <f xml:space="preserve"> '3.5 Indfødningstarif'!P635</f>
        <v>0</v>
      </c>
      <c r="Q242" s="202"/>
      <c r="R242" s="1">
        <f xml:space="preserve"> '3.5 Indfødningstarif'!R635</f>
        <v>0</v>
      </c>
      <c r="S242" s="1">
        <f xml:space="preserve"> '3.5 Indfødningstarif'!S635</f>
        <v>0</v>
      </c>
      <c r="T242" s="1">
        <f xml:space="preserve"> '3.5 Indfødningstarif'!T635</f>
        <v>0</v>
      </c>
      <c r="U242" s="1">
        <f xml:space="preserve"> '3.5 Indfødningstarif'!U635</f>
        <v>0</v>
      </c>
      <c r="V242" s="1">
        <f xml:space="preserve"> '3.5 Indfødningstarif'!V635</f>
        <v>0</v>
      </c>
      <c r="W242" s="4">
        <f t="shared" si="37"/>
        <v>0</v>
      </c>
    </row>
    <row r="243" spans="2:23" ht="15" customHeight="1">
      <c r="D243" s="85" t="str">
        <f xml:space="preserve"> '2.1 Model setup'!K81</f>
        <v>5.2 Øvrige omkostninger</v>
      </c>
      <c r="K243" s="5" t="str">
        <f t="shared" si="36"/>
        <v>DKKt</v>
      </c>
      <c r="O243" s="1">
        <f xml:space="preserve"> '3.5 Indfødningstarif'!O636</f>
        <v>0</v>
      </c>
      <c r="P243" s="1">
        <f xml:space="preserve"> '3.5 Indfødningstarif'!P636</f>
        <v>0</v>
      </c>
      <c r="Q243" s="202"/>
      <c r="R243" s="1">
        <f xml:space="preserve"> '3.5 Indfødningstarif'!R636</f>
        <v>0</v>
      </c>
      <c r="S243" s="1">
        <f xml:space="preserve"> '3.5 Indfødningstarif'!S636</f>
        <v>0</v>
      </c>
      <c r="T243" s="1">
        <f xml:space="preserve"> '3.5 Indfødningstarif'!T636</f>
        <v>0</v>
      </c>
      <c r="U243" s="1">
        <f xml:space="preserve"> '3.5 Indfødningstarif'!U636</f>
        <v>0</v>
      </c>
      <c r="V243" s="1">
        <f xml:space="preserve"> '3.5 Indfødningstarif'!V636</f>
        <v>0</v>
      </c>
      <c r="W243" s="4">
        <f t="shared" si="37"/>
        <v>0</v>
      </c>
    </row>
    <row r="244" spans="2:23" ht="15" customHeight="1">
      <c r="D244" s="85" t="str">
        <f xml:space="preserve"> '2.1 Model setup'!K82</f>
        <v>6.1 Afskrivninger på transformerstationer</v>
      </c>
      <c r="K244" s="5" t="str">
        <f t="shared" si="36"/>
        <v>DKKt</v>
      </c>
      <c r="O244" s="1">
        <f xml:space="preserve"> '3.5 Indfødningstarif'!O637</f>
        <v>0</v>
      </c>
      <c r="P244" s="1">
        <f xml:space="preserve"> '3.5 Indfødningstarif'!P637</f>
        <v>0</v>
      </c>
      <c r="Q244" s="202"/>
      <c r="R244" s="1">
        <f xml:space="preserve"> '3.5 Indfødningstarif'!R637</f>
        <v>0</v>
      </c>
      <c r="S244" s="1">
        <f xml:space="preserve"> '3.5 Indfødningstarif'!S637</f>
        <v>0</v>
      </c>
      <c r="T244" s="1">
        <f xml:space="preserve"> '3.5 Indfødningstarif'!T637</f>
        <v>0</v>
      </c>
      <c r="U244" s="1">
        <f xml:space="preserve"> '3.5 Indfødningstarif'!U637</f>
        <v>0</v>
      </c>
      <c r="V244" s="1">
        <f xml:space="preserve"> '3.5 Indfødningstarif'!V637</f>
        <v>0</v>
      </c>
      <c r="W244" s="4">
        <f t="shared" si="37"/>
        <v>0</v>
      </c>
    </row>
    <row r="245" spans="2:23" ht="15" customHeight="1">
      <c r="D245" s="85" t="str">
        <f xml:space="preserve"> '2.1 Model setup'!K83</f>
        <v>6.2 Afskrivninger på netaktiver ekskl. målere og transformerstationer</v>
      </c>
      <c r="K245" s="5" t="str">
        <f t="shared" si="36"/>
        <v>DKKt</v>
      </c>
      <c r="O245" s="1">
        <f xml:space="preserve"> '3.5 Indfødningstarif'!O638</f>
        <v>0</v>
      </c>
      <c r="P245" s="1">
        <f xml:space="preserve"> '3.5 Indfødningstarif'!P638</f>
        <v>0</v>
      </c>
      <c r="Q245" s="202"/>
      <c r="R245" s="1">
        <f xml:space="preserve"> '3.5 Indfødningstarif'!R638</f>
        <v>0</v>
      </c>
      <c r="S245" s="1">
        <f xml:space="preserve"> '3.5 Indfødningstarif'!S638</f>
        <v>0</v>
      </c>
      <c r="T245" s="1">
        <f xml:space="preserve"> '3.5 Indfødningstarif'!T638</f>
        <v>0</v>
      </c>
      <c r="U245" s="1">
        <f xml:space="preserve"> '3.5 Indfødningstarif'!U638</f>
        <v>0</v>
      </c>
      <c r="V245" s="1">
        <f xml:space="preserve"> '3.5 Indfødningstarif'!V638</f>
        <v>0</v>
      </c>
      <c r="W245" s="4">
        <f t="shared" si="37"/>
        <v>0</v>
      </c>
    </row>
    <row r="246" spans="2:23" ht="15" customHeight="1">
      <c r="D246" s="85" t="str">
        <f xml:space="preserve"> '2.1 Model setup'!K84</f>
        <v>6.3 Afskrivninger på målere</v>
      </c>
      <c r="K246" s="5" t="str">
        <f t="shared" si="36"/>
        <v>DKKt</v>
      </c>
      <c r="O246" s="1">
        <f xml:space="preserve"> '3.5 Indfødningstarif'!O639</f>
        <v>0</v>
      </c>
      <c r="P246" s="1">
        <f xml:space="preserve"> '3.5 Indfødningstarif'!P639</f>
        <v>0</v>
      </c>
      <c r="Q246" s="202"/>
      <c r="R246" s="1">
        <f xml:space="preserve"> '3.5 Indfødningstarif'!R639</f>
        <v>0</v>
      </c>
      <c r="S246" s="1">
        <f xml:space="preserve"> '3.5 Indfødningstarif'!S639</f>
        <v>0</v>
      </c>
      <c r="T246" s="1">
        <f xml:space="preserve"> '3.5 Indfødningstarif'!T639</f>
        <v>0</v>
      </c>
      <c r="U246" s="1">
        <f xml:space="preserve"> '3.5 Indfødningstarif'!U639</f>
        <v>0</v>
      </c>
      <c r="V246" s="1">
        <f xml:space="preserve"> '3.5 Indfødningstarif'!V639</f>
        <v>0</v>
      </c>
      <c r="W246" s="4">
        <f t="shared" si="37"/>
        <v>0</v>
      </c>
    </row>
    <row r="247" spans="2:23" ht="15" customHeight="1">
      <c r="D247" s="85" t="str">
        <f xml:space="preserve"> '2.1 Model setup'!K85</f>
        <v>7.1 Transformerstationer (forrentning)</v>
      </c>
      <c r="K247" s="5" t="str">
        <f t="shared" si="36"/>
        <v>DKKt</v>
      </c>
      <c r="O247" s="202"/>
      <c r="P247" s="202"/>
      <c r="Q247" s="202"/>
      <c r="R247" s="202"/>
      <c r="S247" s="202"/>
      <c r="T247" s="202"/>
      <c r="U247" s="202"/>
      <c r="V247" s="202"/>
      <c r="W247" s="344"/>
    </row>
    <row r="248" spans="2:23" ht="15" customHeight="1">
      <c r="D248" s="85" t="str">
        <f xml:space="preserve"> '2.1 Model setup'!K86</f>
        <v>7.2 Netaktiver ekskl. målere og transformerstationer (forrentning)</v>
      </c>
      <c r="K248" s="5" t="str">
        <f t="shared" si="36"/>
        <v>DKKt</v>
      </c>
      <c r="O248" s="202"/>
      <c r="P248" s="202"/>
      <c r="Q248" s="202"/>
      <c r="R248" s="202"/>
      <c r="S248" s="202"/>
      <c r="T248" s="202"/>
      <c r="U248" s="202"/>
      <c r="V248" s="202"/>
      <c r="W248" s="344"/>
    </row>
    <row r="249" spans="2:23" ht="15" customHeight="1">
      <c r="D249" s="85" t="str">
        <f xml:space="preserve"> '2.1 Model setup'!K87</f>
        <v>7.3 Målere (forrentning)</v>
      </c>
      <c r="K249" s="5" t="str">
        <f t="shared" si="36"/>
        <v>DKKt</v>
      </c>
      <c r="O249" s="202"/>
      <c r="P249" s="202"/>
      <c r="Q249" s="202"/>
      <c r="R249" s="202"/>
      <c r="S249" s="202"/>
      <c r="T249" s="202"/>
      <c r="U249" s="202"/>
      <c r="V249" s="202"/>
      <c r="W249" s="344"/>
    </row>
    <row r="250" spans="2:23" ht="15" customHeight="1">
      <c r="D250" s="186" t="s">
        <v>16</v>
      </c>
      <c r="E250" s="33"/>
      <c r="F250" s="33"/>
      <c r="G250" s="33"/>
      <c r="H250" s="33"/>
      <c r="I250" s="33"/>
      <c r="J250" s="33"/>
      <c r="K250" s="187" t="str">
        <f t="shared" si="36"/>
        <v>DKKt</v>
      </c>
      <c r="L250" s="186"/>
      <c r="M250" s="186"/>
      <c r="N250" s="186"/>
      <c r="O250" s="186">
        <f t="shared" ref="O250:W250" si="38" xml:space="preserve"> SUM( O232:O249 )</f>
        <v>0</v>
      </c>
      <c r="P250" s="186">
        <f t="shared" si="38"/>
        <v>0</v>
      </c>
      <c r="Q250" s="388"/>
      <c r="R250" s="186">
        <f t="shared" si="38"/>
        <v>0</v>
      </c>
      <c r="S250" s="186">
        <f t="shared" si="38"/>
        <v>0</v>
      </c>
      <c r="T250" s="186">
        <f t="shared" si="38"/>
        <v>0</v>
      </c>
      <c r="U250" s="186">
        <f t="shared" si="38"/>
        <v>0</v>
      </c>
      <c r="V250" s="186">
        <f t="shared" si="38"/>
        <v>0</v>
      </c>
      <c r="W250" s="186">
        <f t="shared" si="38"/>
        <v>0</v>
      </c>
    </row>
    <row r="254" spans="2:23" s="475" customFormat="1" ht="15" customHeight="1">
      <c r="B254" s="479" t="s">
        <v>104</v>
      </c>
      <c r="C254" s="477"/>
      <c r="D254" s="478"/>
      <c r="K254" s="472"/>
    </row>
  </sheetData>
  <sheetProtection sheet="1" objects="1" scenarios="1"/>
  <conditionalFormatting sqref="I4:I5 I7">
    <cfRule type="cellIs" dxfId="828" priority="86" operator="between">
      <formula>-ErrorTolerance</formula>
      <formula>ErrorTolerance</formula>
    </cfRule>
  </conditionalFormatting>
  <conditionalFormatting sqref="J2:Q3 B2:E3">
    <cfRule type="expression" dxfId="827" priority="87">
      <formula>$I$4&lt;ErrorTolerance</formula>
    </cfRule>
  </conditionalFormatting>
  <conditionalFormatting sqref="B3">
    <cfRule type="expression" dxfId="826" priority="147">
      <formula>$I$5&gt;=ErrorTolerance</formula>
    </cfRule>
  </conditionalFormatting>
  <conditionalFormatting sqref="I6">
    <cfRule type="cellIs" dxfId="825" priority="82" operator="between">
      <formula>-ErrorTolerance</formula>
      <formula>ErrorTolerance</formula>
    </cfRule>
  </conditionalFormatting>
  <conditionalFormatting sqref="L15">
    <cfRule type="cellIs" dxfId="824" priority="77" operator="greaterThan">
      <formula>0</formula>
    </cfRule>
  </conditionalFormatting>
  <conditionalFormatting sqref="L18">
    <cfRule type="cellIs" dxfId="823" priority="76" operator="greaterThan">
      <formula>0</formula>
    </cfRule>
  </conditionalFormatting>
  <conditionalFormatting sqref="F2:G2">
    <cfRule type="expression" dxfId="822" priority="11">
      <formula>Model.Navigation.View=No</formula>
    </cfRule>
  </conditionalFormatting>
  <conditionalFormatting sqref="F2:G2">
    <cfRule type="expression" dxfId="821" priority="10">
      <formula>Model.Navigation.View=No</formula>
    </cfRule>
  </conditionalFormatting>
  <conditionalFormatting sqref="H2">
    <cfRule type="expression" dxfId="820" priority="9">
      <formula>Model.Navigation.View=No</formula>
    </cfRule>
  </conditionalFormatting>
  <conditionalFormatting sqref="H2">
    <cfRule type="expression" dxfId="819" priority="8">
      <formula>Model.Navigation.View=No</formula>
    </cfRule>
  </conditionalFormatting>
  <conditionalFormatting sqref="L87">
    <cfRule type="cellIs" dxfId="818" priority="7" operator="greaterThan">
      <formula>0</formula>
    </cfRule>
  </conditionalFormatting>
  <conditionalFormatting sqref="I2">
    <cfRule type="expression" dxfId="817" priority="6">
      <formula>Model.Navigation.View=No</formula>
    </cfRule>
  </conditionalFormatting>
  <conditionalFormatting sqref="I2">
    <cfRule type="expression" dxfId="816" priority="5">
      <formula>Model.Navigation.View=No</formula>
    </cfRule>
  </conditionalFormatting>
  <conditionalFormatting sqref="L16:L17">
    <cfRule type="cellIs" dxfId="815" priority="4" operator="greaterThan">
      <formula>0</formula>
    </cfRule>
  </conditionalFormatting>
  <conditionalFormatting sqref="L23 L25">
    <cfRule type="cellIs" dxfId="814" priority="3" operator="greaterThan">
      <formula>0</formula>
    </cfRule>
  </conditionalFormatting>
  <conditionalFormatting sqref="L85">
    <cfRule type="cellIs" dxfId="813" priority="2" operator="greaterThan">
      <formula>0</formula>
    </cfRule>
  </conditionalFormatting>
  <conditionalFormatting sqref="L37:L38">
    <cfRule type="cellIs" dxfId="812" priority="1" operator="greaterThan">
      <formula>0</formula>
    </cfRule>
  </conditionalFormatting>
  <hyperlinks>
    <hyperlink ref="G2" location="'1.1 Provenu'!B11" tooltip="Gå til toppen af arket" display="'1.1 Provenu'!B11" xr:uid="{CC2EF76A-2703-42F8-B980-F39565AE0C95}"/>
    <hyperlink ref="H2" location="'2.3 Selskabsspecifikke input'!B2" tooltip="Gå til selskabsspecifikke input" display="'2.3 Selskabsspecifikke input'!B2" xr:uid="{BCE53E10-60AC-4467-8C39-B9C5197C196F}"/>
    <hyperlink ref="F2" location="Modeloverblik!B2" tooltip="Gå til modelbeskrivelse" display="Modeloverblik!B2" xr:uid="{8CDC1B1D-A446-429F-9793-9E0DF6AB328E}"/>
    <hyperlink ref="I2" location="'4.1 Fejl- og kontroloversigt'!B2" tooltip="Gå til fejl- og kontrolchecks" display="'4.1 Fejl- og kontroloversigt'!B2" xr:uid="{B5566E57-E3F2-48B0-8B4D-63D18321D415}"/>
  </hyperlinks>
  <pageMargins left="0.70866141732283472" right="0.70866141732283472" top="0.74803149606299213" bottom="0.74803149606299213" header="0.31496062992125984" footer="0.31496062992125984"/>
  <pageSetup paperSize="9" scale="46" fitToHeight="0" orientation="landscape" r:id="rId1"/>
  <headerFooter scaleWithDoc="0">
    <oddHeader>&amp;L&amp;"Arial,Bold"&amp;8Green Power Denmark | Regnearksmodel - Tarifmodel 3.0 og producentbetaling</oddHeader>
    <oddFooter>&amp;LArk: &amp;A&amp;RSide &amp;P af &amp;N</oddFooter>
  </headerFooter>
  <rowBreaks count="4" manualBreakCount="4">
    <brk id="63" max="24" man="1"/>
    <brk id="115" max="24" man="1"/>
    <brk id="161" max="24" man="1"/>
    <brk id="207" max="24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18859-28E6-4D30-AFF0-DC79AB4A8833}">
  <sheetPr codeName="Sheet30">
    <tabColor rgb="FF307675"/>
    <outlinePr summaryBelow="0"/>
  </sheetPr>
  <dimension ref="A1:CC52"/>
  <sheetViews>
    <sheetView showGridLines="0" tabSelected="1" zoomScale="85" zoomScaleNormal="85" workbookViewId="0">
      <pane xSplit="14" ySplit="10" topLeftCell="O11" activePane="bottomRight" state="frozen"/>
      <selection activeCell="F31" sqref="F31"/>
      <selection pane="topRight" activeCell="F31" sqref="F31"/>
      <selection pane="bottomLeft" activeCell="F31" sqref="F31"/>
      <selection pane="bottomRight" activeCell="O4" sqref="O4"/>
    </sheetView>
  </sheetViews>
  <sheetFormatPr defaultColWidth="0" defaultRowHeight="15" customHeight="1"/>
  <cols>
    <col min="1" max="1" width="1.33203125" style="1" customWidth="1"/>
    <col min="2" max="2" width="4.1640625" style="1" customWidth="1"/>
    <col min="3" max="3" width="4.1640625" style="2" customWidth="1"/>
    <col min="4" max="4" width="4.1640625" style="3" customWidth="1"/>
    <col min="5" max="5" width="49.33203125" style="1" customWidth="1"/>
    <col min="6" max="8" width="5.6640625" style="1" customWidth="1"/>
    <col min="9" max="9" width="6.33203125" style="1" customWidth="1"/>
    <col min="10" max="10" width="5.6640625" style="1" customWidth="1"/>
    <col min="11" max="11" width="17" style="5" customWidth="1"/>
    <col min="12" max="13" width="9.6640625" style="1" customWidth="1"/>
    <col min="14" max="14" width="17" style="1" customWidth="1"/>
    <col min="15" max="22" width="18.6640625" style="1" customWidth="1"/>
    <col min="23" max="29" width="16.6640625" style="1" customWidth="1"/>
    <col min="30" max="81" width="16.6640625" style="1" hidden="1" customWidth="1"/>
    <col min="82" max="16384" width="9.1640625" style="1" hidden="1"/>
  </cols>
  <sheetData>
    <row r="1" spans="1:23" ht="4.9000000000000004" customHeight="1">
      <c r="A1" s="486"/>
    </row>
    <row r="2" spans="1:23" ht="19.899999999999999" customHeight="1">
      <c r="B2" s="6" t="str">
        <f ca="1" xml:space="preserve"> MID( CELL("filename", B2), FIND("]", CELL("filename",B2) ) + 1, Model.MaxChars)</f>
        <v>1.2 Tarifoversigt</v>
      </c>
      <c r="C2" s="7"/>
      <c r="D2" s="8"/>
      <c r="E2" s="9"/>
      <c r="F2" s="12" t="str">
        <f xml:space="preserve"> Header.Details</f>
        <v>&amp;</v>
      </c>
      <c r="G2" s="12" t="str">
        <f xml:space="preserve"> Header.Details</f>
        <v>é</v>
      </c>
      <c r="H2" s="12" t="str">
        <f xml:space="preserve"> Header.Details</f>
        <v>¤</v>
      </c>
      <c r="I2" s="12" t="str">
        <f xml:space="preserve"> Header.Details</f>
        <v></v>
      </c>
      <c r="J2" s="22"/>
      <c r="K2" s="23"/>
      <c r="L2" s="22"/>
      <c r="M2" s="22"/>
      <c r="N2" s="22"/>
      <c r="O2" s="22"/>
      <c r="P2" s="22"/>
      <c r="Q2" s="22"/>
    </row>
    <row r="3" spans="1:23" ht="15" customHeight="1">
      <c r="B3" s="10" t="str">
        <f xml:space="preserve"> Header.Details</f>
        <v xml:space="preserve">Tarifmodel 3.0 og producentbetaling (V2) </v>
      </c>
      <c r="C3" s="7"/>
      <c r="D3" s="8"/>
      <c r="E3" s="9"/>
      <c r="F3" s="82" t="s">
        <v>2</v>
      </c>
      <c r="G3" s="16"/>
      <c r="H3" s="17"/>
      <c r="I3" s="83"/>
      <c r="J3" s="22"/>
      <c r="K3" s="24"/>
      <c r="L3" s="22"/>
      <c r="M3" s="22"/>
      <c r="N3" s="22"/>
      <c r="O3" s="22"/>
      <c r="P3" s="22"/>
      <c r="Q3" s="22"/>
    </row>
    <row r="4" spans="1:23" ht="15" customHeight="1">
      <c r="F4" s="74" t="s">
        <v>274</v>
      </c>
      <c r="G4" s="2"/>
      <c r="I4" s="25">
        <f xml:space="preserve"> SUM(L:L)</f>
        <v>0</v>
      </c>
    </row>
    <row r="5" spans="1:23" ht="15" customHeight="1">
      <c r="F5" s="74" t="s">
        <v>275</v>
      </c>
      <c r="G5" s="2"/>
      <c r="I5" s="84">
        <f xml:space="preserve"> SUM(M:M)</f>
        <v>0</v>
      </c>
    </row>
    <row r="6" spans="1:23" ht="15" customHeight="1">
      <c r="F6" s="74" t="s">
        <v>276</v>
      </c>
      <c r="G6" s="2"/>
      <c r="I6" s="25">
        <f xml:space="preserve"> SUM( L:L ) + SUM( '1.1 Provenu'!L:L ) + SUM( '1.3 Varslingsanalyse'!L:L) + SUM( '1.4 Hoveddata'!L:L) + SUM('2.1 Model setup'!L:L ) + SUM('2.2 Generelle input'!L:L ) + SUM( '2.3 Selskabsspecifikke input'!L:L) + SUM( '3.1 Opsplitning af forbrug'!L:L) + SUM( '3.2 Abonnement'!L:L) + SUM( '3.3 Forbrugstariffer og effekt'!L:L) + SUM( '3.4 Tidsdifferentieret tarif'!L:L) + SUM('3.5 Indfødningstarif'!L:L)+ SUM( 'Hjælpeark, forbrugsnøgler'!L:L) + SUM( 'Hjælpeark, fall-back-metoden'!L:L )</f>
        <v>0</v>
      </c>
    </row>
    <row r="7" spans="1:23" ht="15" customHeight="1">
      <c r="F7" s="75" t="s">
        <v>236</v>
      </c>
      <c r="G7" s="26"/>
      <c r="H7" s="27"/>
      <c r="I7" s="329">
        <f xml:space="preserve"> '1.3 Varslingsanalyse'!I7</f>
        <v>0</v>
      </c>
    </row>
    <row r="8" spans="1:23" ht="15" customHeight="1">
      <c r="L8" s="484" t="str">
        <f xml:space="preserve"> Header.Labels</f>
        <v>Checks</v>
      </c>
      <c r="M8" s="484"/>
    </row>
    <row r="9" spans="1:23" ht="5.0999999999999996" customHeight="1">
      <c r="E9" s="14"/>
      <c r="F9" s="28"/>
      <c r="G9" s="28"/>
      <c r="H9" s="28"/>
      <c r="I9" s="28"/>
      <c r="J9" s="28"/>
      <c r="L9" s="485"/>
      <c r="M9" s="473"/>
      <c r="N9" s="28"/>
      <c r="O9" s="28"/>
      <c r="P9" s="28"/>
      <c r="Q9" s="28"/>
    </row>
    <row r="10" spans="1:23" s="475" customFormat="1" ht="15" customHeight="1">
      <c r="B10" s="479" t="str">
        <f xml:space="preserve"> Header.Labels</f>
        <v>Sektion</v>
      </c>
      <c r="C10" s="477"/>
      <c r="D10" s="478"/>
      <c r="E10" s="476"/>
      <c r="F10" s="472"/>
      <c r="G10" s="472"/>
      <c r="H10" s="472"/>
      <c r="I10" s="472"/>
      <c r="J10" s="472"/>
      <c r="K10" s="474" t="str">
        <f xml:space="preserve"> Header.Labels</f>
        <v>Enhed</v>
      </c>
      <c r="L10" s="474" t="str">
        <f xml:space="preserve"> Header.Labels</f>
        <v>Fejl</v>
      </c>
      <c r="M10" s="474" t="str">
        <f xml:space="preserve"> Header.Labels</f>
        <v>Kontrol</v>
      </c>
      <c r="N10" s="472" t="str">
        <f xml:space="preserve"> Header.Labels</f>
        <v>Konstanter</v>
      </c>
      <c r="O10" s="472" t="str">
        <f>'2.1 Model setup'!O10</f>
        <v>A-høj+</v>
      </c>
      <c r="P10" s="472" t="str">
        <f>'2.1 Model setup'!P10</f>
        <v>A-høj+,maske</v>
      </c>
      <c r="Q10" s="472" t="str">
        <f>'2.1 Model setup'!Q10</f>
        <v>A0</v>
      </c>
      <c r="R10" s="472" t="str">
        <f>'2.1 Model setup'!R10</f>
        <v>A-høj</v>
      </c>
      <c r="S10" s="472" t="str">
        <f>'2.1 Model setup'!S10</f>
        <v>A-lav</v>
      </c>
      <c r="T10" s="472" t="str">
        <f>'2.1 Model setup'!T10</f>
        <v>B-høj</v>
      </c>
      <c r="U10" s="472" t="str">
        <f>'2.1 Model setup'!U10</f>
        <v>B-lav</v>
      </c>
      <c r="V10" s="472" t="str">
        <f>'2.1 Model setup'!V10</f>
        <v>C</v>
      </c>
    </row>
    <row r="11" spans="1:23" s="15" customFormat="1" ht="15" customHeight="1">
      <c r="C11" s="16"/>
      <c r="D11" s="17"/>
      <c r="F11" s="1"/>
      <c r="K11" s="19"/>
      <c r="W11" s="1"/>
    </row>
    <row r="12" spans="1:23" s="475" customFormat="1" ht="15" customHeight="1">
      <c r="B12" s="479" t="str">
        <f xml:space="preserve"> COUNTA(B$10:B11) &amp; ") Oversigt over tariffer, effektpriser, abonnementspriser og indfødningstariffer"</f>
        <v>1) Oversigt over tariffer, effektpriser, abonnementspriser og indfødningstariffer</v>
      </c>
      <c r="C12" s="477"/>
      <c r="D12" s="478"/>
      <c r="K12" s="472"/>
    </row>
    <row r="13" spans="1:23" ht="15" customHeight="1">
      <c r="L13" s="5"/>
    </row>
    <row r="14" spans="1:23" ht="15" customHeight="1">
      <c r="D14" s="4" t="s">
        <v>271</v>
      </c>
    </row>
    <row r="15" spans="1:23" ht="15" customHeight="1">
      <c r="D15" s="15" t="s">
        <v>182</v>
      </c>
      <c r="E15" s="15"/>
      <c r="F15" s="15"/>
      <c r="G15" s="15"/>
      <c r="H15" s="15"/>
      <c r="I15" s="15"/>
      <c r="J15" s="15"/>
      <c r="K15" s="19" t="s">
        <v>216</v>
      </c>
      <c r="L15" s="15"/>
      <c r="M15" s="15"/>
      <c r="N15" s="15"/>
      <c r="O15" s="274"/>
      <c r="P15" s="274"/>
      <c r="Q15" s="274"/>
      <c r="R15" s="150">
        <f xml:space="preserve"> '3.4 Tidsdifferentieret tarif'!R331</f>
        <v>0</v>
      </c>
      <c r="S15" s="150">
        <f xml:space="preserve"> '3.4 Tidsdifferentieret tarif'!S331</f>
        <v>0</v>
      </c>
      <c r="T15" s="150">
        <f xml:space="preserve"> '3.4 Tidsdifferentieret tarif'!T331</f>
        <v>0</v>
      </c>
      <c r="U15" s="150">
        <f xml:space="preserve"> '3.4 Tidsdifferentieret tarif'!U331</f>
        <v>0</v>
      </c>
      <c r="V15" s="150">
        <f xml:space="preserve"> '3.4 Tidsdifferentieret tarif'!V331</f>
        <v>0</v>
      </c>
    </row>
    <row r="16" spans="1:23" ht="15" customHeight="1">
      <c r="D16" s="1" t="s">
        <v>184</v>
      </c>
      <c r="K16" s="5" t="s">
        <v>216</v>
      </c>
      <c r="O16" s="202"/>
      <c r="P16" s="202"/>
      <c r="Q16" s="202"/>
      <c r="R16" s="121">
        <f xml:space="preserve"> '3.4 Tidsdifferentieret tarif'!R332</f>
        <v>0</v>
      </c>
      <c r="S16" s="121">
        <f xml:space="preserve"> '3.4 Tidsdifferentieret tarif'!S332</f>
        <v>0</v>
      </c>
      <c r="T16" s="121">
        <f xml:space="preserve"> '3.4 Tidsdifferentieret tarif'!T332</f>
        <v>0</v>
      </c>
      <c r="U16" s="121">
        <f xml:space="preserve"> '3.4 Tidsdifferentieret tarif'!U332</f>
        <v>0</v>
      </c>
      <c r="V16" s="121">
        <f xml:space="preserve"> '3.4 Tidsdifferentieret tarif'!V332</f>
        <v>0</v>
      </c>
    </row>
    <row r="17" spans="4:22" ht="15" customHeight="1">
      <c r="D17" s="27" t="s">
        <v>185</v>
      </c>
      <c r="E17" s="27"/>
      <c r="F17" s="27"/>
      <c r="G17" s="27"/>
      <c r="H17" s="27"/>
      <c r="I17" s="27"/>
      <c r="J17" s="27"/>
      <c r="K17" s="32" t="s">
        <v>216</v>
      </c>
      <c r="L17" s="27"/>
      <c r="M17" s="27"/>
      <c r="N17" s="27"/>
      <c r="O17" s="269"/>
      <c r="P17" s="269"/>
      <c r="Q17" s="269"/>
      <c r="R17" s="131">
        <f xml:space="preserve"> '3.4 Tidsdifferentieret tarif'!R333</f>
        <v>0</v>
      </c>
      <c r="S17" s="131">
        <f xml:space="preserve"> '3.4 Tidsdifferentieret tarif'!S333</f>
        <v>0</v>
      </c>
      <c r="T17" s="131">
        <f xml:space="preserve"> '3.4 Tidsdifferentieret tarif'!T333</f>
        <v>0</v>
      </c>
      <c r="U17" s="131">
        <f xml:space="preserve"> '3.4 Tidsdifferentieret tarif'!U333</f>
        <v>0</v>
      </c>
      <c r="V17" s="131">
        <f xml:space="preserve"> '3.4 Tidsdifferentieret tarif'!V333</f>
        <v>0</v>
      </c>
    </row>
    <row r="18" spans="4:22" ht="15" customHeight="1">
      <c r="D18" s="1"/>
    </row>
    <row r="19" spans="4:22" ht="15" customHeight="1">
      <c r="D19" s="4" t="s">
        <v>272</v>
      </c>
    </row>
    <row r="20" spans="4:22" ht="15" customHeight="1">
      <c r="D20" s="15" t="s">
        <v>182</v>
      </c>
      <c r="E20" s="15"/>
      <c r="F20" s="15"/>
      <c r="G20" s="15"/>
      <c r="H20" s="15"/>
      <c r="I20" s="15"/>
      <c r="J20" s="15"/>
      <c r="K20" s="19" t="s">
        <v>216</v>
      </c>
      <c r="L20" s="15"/>
      <c r="M20" s="15"/>
      <c r="N20" s="15"/>
      <c r="O20" s="274"/>
      <c r="P20" s="274"/>
      <c r="Q20" s="274"/>
      <c r="R20" s="150">
        <f xml:space="preserve"> '3.4 Tidsdifferentieret tarif'!R336</f>
        <v>0</v>
      </c>
      <c r="S20" s="150">
        <f xml:space="preserve"> '3.4 Tidsdifferentieret tarif'!S336</f>
        <v>0</v>
      </c>
      <c r="T20" s="150">
        <f xml:space="preserve"> '3.4 Tidsdifferentieret tarif'!T336</f>
        <v>0</v>
      </c>
      <c r="U20" s="150">
        <f xml:space="preserve"> '3.4 Tidsdifferentieret tarif'!U336</f>
        <v>0</v>
      </c>
      <c r="V20" s="150">
        <f xml:space="preserve"> '3.4 Tidsdifferentieret tarif'!V336</f>
        <v>0</v>
      </c>
    </row>
    <row r="21" spans="4:22" ht="15" customHeight="1">
      <c r="D21" s="1" t="s">
        <v>184</v>
      </c>
      <c r="K21" s="5" t="s">
        <v>216</v>
      </c>
      <c r="O21" s="202"/>
      <c r="P21" s="202"/>
      <c r="Q21" s="202"/>
      <c r="R21" s="121">
        <f xml:space="preserve"> '3.4 Tidsdifferentieret tarif'!R337</f>
        <v>0</v>
      </c>
      <c r="S21" s="121">
        <f xml:space="preserve"> '3.4 Tidsdifferentieret tarif'!S337</f>
        <v>0</v>
      </c>
      <c r="T21" s="121">
        <f xml:space="preserve"> '3.4 Tidsdifferentieret tarif'!T337</f>
        <v>0</v>
      </c>
      <c r="U21" s="121">
        <f xml:space="preserve"> '3.4 Tidsdifferentieret tarif'!U337</f>
        <v>0</v>
      </c>
      <c r="V21" s="121">
        <f xml:space="preserve"> '3.4 Tidsdifferentieret tarif'!V337</f>
        <v>0</v>
      </c>
    </row>
    <row r="22" spans="4:22" ht="15" customHeight="1">
      <c r="D22" s="27" t="s">
        <v>185</v>
      </c>
      <c r="E22" s="27"/>
      <c r="F22" s="27"/>
      <c r="G22" s="27"/>
      <c r="H22" s="27"/>
      <c r="I22" s="27"/>
      <c r="J22" s="27"/>
      <c r="K22" s="32" t="s">
        <v>216</v>
      </c>
      <c r="L22" s="27"/>
      <c r="M22" s="27"/>
      <c r="N22" s="27"/>
      <c r="O22" s="269"/>
      <c r="P22" s="269"/>
      <c r="Q22" s="269"/>
      <c r="R22" s="131">
        <f xml:space="preserve"> '3.4 Tidsdifferentieret tarif'!R338</f>
        <v>0</v>
      </c>
      <c r="S22" s="131">
        <f xml:space="preserve"> '3.4 Tidsdifferentieret tarif'!S338</f>
        <v>0</v>
      </c>
      <c r="T22" s="131">
        <f xml:space="preserve"> '3.4 Tidsdifferentieret tarif'!T338</f>
        <v>0</v>
      </c>
      <c r="U22" s="131">
        <f xml:space="preserve"> '3.4 Tidsdifferentieret tarif'!U338</f>
        <v>0</v>
      </c>
      <c r="V22" s="131">
        <f xml:space="preserve"> '3.4 Tidsdifferentieret tarif'!V338</f>
        <v>0</v>
      </c>
    </row>
    <row r="23" spans="4:22" ht="15" customHeight="1">
      <c r="D23" s="1"/>
    </row>
    <row r="24" spans="4:22" ht="15" customHeight="1">
      <c r="D24" s="4" t="s">
        <v>585</v>
      </c>
    </row>
    <row r="25" spans="4:22" ht="15" customHeight="1">
      <c r="D25" s="33" t="s">
        <v>617</v>
      </c>
      <c r="E25" s="33"/>
      <c r="F25" s="33"/>
      <c r="G25" s="33"/>
      <c r="H25" s="33"/>
      <c r="I25" s="33"/>
      <c r="J25" s="33"/>
      <c r="K25" s="34" t="s">
        <v>216</v>
      </c>
      <c r="L25" s="33"/>
      <c r="M25" s="33"/>
      <c r="N25" s="33"/>
      <c r="O25" s="183">
        <f>'3.5 Indfødningstarif'!O796</f>
        <v>0</v>
      </c>
      <c r="P25" s="183">
        <f>'3.5 Indfødningstarif'!P796</f>
        <v>0</v>
      </c>
      <c r="Q25" s="271"/>
      <c r="R25" s="183">
        <f>'3.5 Indfødningstarif'!R796</f>
        <v>0</v>
      </c>
      <c r="S25" s="183">
        <f>'3.5 Indfødningstarif'!S796</f>
        <v>0</v>
      </c>
      <c r="T25" s="183">
        <f>'3.5 Indfødningstarif'!T796</f>
        <v>0</v>
      </c>
      <c r="U25" s="183">
        <f>'3.5 Indfødningstarif'!U796</f>
        <v>0</v>
      </c>
      <c r="V25" s="183">
        <f>'3.5 Indfødningstarif'!V796</f>
        <v>0</v>
      </c>
    </row>
    <row r="26" spans="4:22" ht="15" customHeight="1">
      <c r="D26" s="1"/>
    </row>
    <row r="27" spans="4:22" ht="15" customHeight="1">
      <c r="D27" s="4" t="s">
        <v>308</v>
      </c>
    </row>
    <row r="28" spans="4:22" ht="15" customHeight="1">
      <c r="D28" s="15" t="s">
        <v>221</v>
      </c>
      <c r="E28" s="15"/>
      <c r="F28" s="15"/>
      <c r="G28" s="15"/>
      <c r="H28" s="15"/>
      <c r="I28" s="15"/>
      <c r="J28" s="15"/>
      <c r="K28" s="19" t="s">
        <v>216</v>
      </c>
      <c r="L28" s="15"/>
      <c r="M28" s="15"/>
      <c r="N28" s="15"/>
      <c r="O28" s="274"/>
      <c r="P28" s="274"/>
      <c r="Q28" s="274"/>
      <c r="R28" s="150">
        <f xml:space="preserve"> '3.3 Forbrugstariffer og effekt'!R979</f>
        <v>0</v>
      </c>
      <c r="S28" s="150">
        <f xml:space="preserve"> '3.3 Forbrugstariffer og effekt'!S979</f>
        <v>0</v>
      </c>
      <c r="T28" s="150">
        <f xml:space="preserve"> '3.3 Forbrugstariffer og effekt'!T979</f>
        <v>0</v>
      </c>
      <c r="U28" s="150">
        <f xml:space="preserve"> '3.3 Forbrugstariffer og effekt'!U979</f>
        <v>0</v>
      </c>
      <c r="V28" s="150">
        <f xml:space="preserve"> '3.3 Forbrugstariffer og effekt'!V979</f>
        <v>0</v>
      </c>
    </row>
    <row r="29" spans="4:22" ht="15" customHeight="1">
      <c r="D29" s="27" t="s">
        <v>222</v>
      </c>
      <c r="E29" s="27"/>
      <c r="F29" s="27"/>
      <c r="G29" s="27"/>
      <c r="H29" s="27"/>
      <c r="I29" s="27"/>
      <c r="J29" s="27"/>
      <c r="K29" s="32" t="s">
        <v>134</v>
      </c>
      <c r="L29" s="27"/>
      <c r="M29" s="27"/>
      <c r="N29" s="27"/>
      <c r="O29" s="269"/>
      <c r="P29" s="269"/>
      <c r="Q29" s="269"/>
      <c r="R29" s="131">
        <f xml:space="preserve"> '2.2 Generelle input'!R15</f>
        <v>65</v>
      </c>
      <c r="S29" s="131">
        <f xml:space="preserve"> '2.2 Generelle input'!S15</f>
        <v>65</v>
      </c>
      <c r="T29" s="131">
        <f xml:space="preserve"> '2.2 Generelle input'!T15</f>
        <v>65</v>
      </c>
      <c r="U29" s="131">
        <f xml:space="preserve"> '2.2 Generelle input'!U15</f>
        <v>65</v>
      </c>
      <c r="V29" s="131">
        <f xml:space="preserve"> '2.2 Generelle input'!V15</f>
        <v>65</v>
      </c>
    </row>
    <row r="30" spans="4:22" ht="15" customHeight="1">
      <c r="D30" s="1"/>
      <c r="R30" s="121"/>
      <c r="S30" s="121"/>
      <c r="T30" s="121"/>
      <c r="U30" s="121"/>
      <c r="V30" s="121"/>
    </row>
    <row r="31" spans="4:22" ht="15" customHeight="1">
      <c r="D31" s="4" t="s">
        <v>217</v>
      </c>
    </row>
    <row r="32" spans="4:22" ht="15" customHeight="1">
      <c r="D32" s="33" t="s">
        <v>219</v>
      </c>
      <c r="E32" s="33"/>
      <c r="F32" s="33"/>
      <c r="G32" s="33"/>
      <c r="H32" s="33"/>
      <c r="I32" s="33"/>
      <c r="J32" s="33"/>
      <c r="K32" s="34" t="s">
        <v>134</v>
      </c>
      <c r="L32" s="33"/>
      <c r="M32" s="33"/>
      <c r="N32" s="33"/>
      <c r="O32" s="271"/>
      <c r="P32" s="271"/>
      <c r="Q32" s="271"/>
      <c r="R32" s="183">
        <f xml:space="preserve"> '3.3 Forbrugstariffer og effekt'!R795</f>
        <v>0</v>
      </c>
      <c r="S32" s="183">
        <f xml:space="preserve"> '3.3 Forbrugstariffer og effekt'!S795</f>
        <v>0</v>
      </c>
      <c r="T32" s="183">
        <f xml:space="preserve"> '3.3 Forbrugstariffer og effekt'!T795</f>
        <v>0</v>
      </c>
      <c r="U32" s="183">
        <f xml:space="preserve"> '3.3 Forbrugstariffer og effekt'!U795</f>
        <v>0</v>
      </c>
      <c r="V32" s="183">
        <f xml:space="preserve"> '3.3 Forbrugstariffer og effekt'!V795</f>
        <v>0</v>
      </c>
    </row>
    <row r="34" spans="3:22" s="20" customFormat="1" ht="15" customHeight="1">
      <c r="C34" s="2"/>
      <c r="D34" s="2" t="s">
        <v>550</v>
      </c>
      <c r="K34" s="54"/>
      <c r="R34" s="461"/>
      <c r="S34" s="461"/>
      <c r="T34" s="461"/>
      <c r="U34" s="461"/>
      <c r="V34" s="461"/>
    </row>
    <row r="35" spans="3:22" s="20" customFormat="1" ht="15" customHeight="1">
      <c r="C35" s="2"/>
      <c r="D35" s="45" t="s">
        <v>522</v>
      </c>
      <c r="E35" s="45"/>
      <c r="F35" s="45"/>
      <c r="G35" s="45"/>
      <c r="H35" s="45"/>
      <c r="I35" s="45"/>
      <c r="J35" s="45"/>
      <c r="K35" s="462" t="s">
        <v>216</v>
      </c>
      <c r="L35" s="45"/>
      <c r="M35" s="45"/>
      <c r="N35" s="45"/>
      <c r="O35" s="463"/>
      <c r="P35" s="463"/>
      <c r="Q35" s="463"/>
      <c r="R35" s="464">
        <f xml:space="preserve"> '3.3 Forbrugstariffer og effekt'!R978</f>
        <v>0</v>
      </c>
      <c r="S35" s="464">
        <f xml:space="preserve"> '3.3 Forbrugstariffer og effekt'!S978</f>
        <v>0</v>
      </c>
      <c r="T35" s="464">
        <f xml:space="preserve"> '3.3 Forbrugstariffer og effekt'!T978</f>
        <v>0</v>
      </c>
      <c r="U35" s="464">
        <f xml:space="preserve"> '3.3 Forbrugstariffer og effekt'!U978</f>
        <v>0</v>
      </c>
      <c r="V35" s="464">
        <f xml:space="preserve"> '3.3 Forbrugstariffer og effekt'!V978</f>
        <v>0</v>
      </c>
    </row>
    <row r="36" spans="3:22" s="20" customFormat="1" ht="15" customHeight="1">
      <c r="C36" s="2"/>
      <c r="D36" s="44" t="s">
        <v>521</v>
      </c>
      <c r="E36" s="44"/>
      <c r="F36" s="44"/>
      <c r="G36" s="44"/>
      <c r="H36" s="44"/>
      <c r="I36" s="44"/>
      <c r="J36" s="44"/>
      <c r="K36" s="465" t="s">
        <v>216</v>
      </c>
      <c r="L36" s="44"/>
      <c r="M36" s="44"/>
      <c r="N36" s="44"/>
      <c r="O36" s="466"/>
      <c r="P36" s="466"/>
      <c r="Q36" s="466"/>
      <c r="R36" s="467">
        <f xml:space="preserve"> IF('3.3 Forbrugstariffer og effekt'!R849 = 0, 0, SUM( '1.1 Provenu'!R21:R23,  '1.1 Provenu'!R30 ) * tDKKtiløre / '3.3 Forbrugstariffer og effekt'!R849 )</f>
        <v>0</v>
      </c>
      <c r="S36" s="467">
        <f xml:space="preserve"> IF('3.3 Forbrugstariffer og effekt'!S849 = 0, 0, SUM( '1.1 Provenu'!S21:S23,  '1.1 Provenu'!S30 ) * tDKKtiløre / '3.3 Forbrugstariffer og effekt'!S849 )</f>
        <v>0</v>
      </c>
      <c r="T36" s="467">
        <f xml:space="preserve"> IF('3.3 Forbrugstariffer og effekt'!T849 = 0, 0, SUM( '1.1 Provenu'!T21:T23,  '1.1 Provenu'!T30 ) * tDKKtiløre / '3.3 Forbrugstariffer og effekt'!T849 )</f>
        <v>0</v>
      </c>
      <c r="U36" s="467">
        <f xml:space="preserve"> IF('3.3 Forbrugstariffer og effekt'!U849 = 0, 0, SUM( '1.1 Provenu'!U21:U23,  '1.1 Provenu'!U30 ) * tDKKtiløre / '3.3 Forbrugstariffer og effekt'!U849 )</f>
        <v>0</v>
      </c>
      <c r="V36" s="467">
        <f xml:space="preserve"> IF('3.3 Forbrugstariffer og effekt'!V849 = 0, 0, SUM( '1.1 Provenu'!V21:V23,  '1.1 Provenu'!V30 ) * tDKKtiløre / '3.3 Forbrugstariffer og effekt'!V849 )</f>
        <v>0</v>
      </c>
    </row>
    <row r="38" spans="3:22" ht="15" customHeight="1">
      <c r="D38" s="4" t="s">
        <v>39</v>
      </c>
    </row>
    <row r="39" spans="3:22" ht="15" customHeight="1">
      <c r="D39" s="123" t="s">
        <v>263</v>
      </c>
      <c r="E39" s="15"/>
      <c r="F39" s="15"/>
      <c r="G39" s="15"/>
      <c r="H39" s="15"/>
      <c r="I39" s="15"/>
      <c r="J39" s="15"/>
      <c r="K39" s="19" t="s">
        <v>218</v>
      </c>
      <c r="L39" s="15"/>
      <c r="M39" s="15"/>
      <c r="N39" s="15"/>
      <c r="O39" s="274"/>
      <c r="P39" s="274"/>
      <c r="Q39" s="15">
        <f xml:space="preserve"> '3.2 Abonnement'!R152</f>
        <v>0</v>
      </c>
      <c r="R39" s="15">
        <f xml:space="preserve"> '3.2 Abonnement'!R152</f>
        <v>0</v>
      </c>
      <c r="S39" s="15">
        <f xml:space="preserve"> '3.2 Abonnement'!S152</f>
        <v>0</v>
      </c>
      <c r="T39" s="15">
        <f xml:space="preserve"> '3.2 Abonnement'!T152</f>
        <v>0</v>
      </c>
      <c r="U39" s="15">
        <f xml:space="preserve"> '3.2 Abonnement'!U152</f>
        <v>0</v>
      </c>
      <c r="V39" s="15">
        <f xml:space="preserve"> '3.2 Abonnement'!V152</f>
        <v>0</v>
      </c>
    </row>
    <row r="40" spans="3:22" ht="15" customHeight="1">
      <c r="D40" s="85" t="s">
        <v>264</v>
      </c>
      <c r="K40" s="5" t="s">
        <v>218</v>
      </c>
      <c r="O40" s="202"/>
      <c r="P40" s="202"/>
      <c r="Q40" s="1">
        <f xml:space="preserve"> '3.2 Abonnement'!R153</f>
        <v>0</v>
      </c>
      <c r="R40" s="1">
        <f xml:space="preserve"> '3.2 Abonnement'!R153</f>
        <v>0</v>
      </c>
      <c r="S40" s="1">
        <f xml:space="preserve"> '3.2 Abonnement'!S153</f>
        <v>0</v>
      </c>
      <c r="T40" s="1">
        <f xml:space="preserve"> '3.2 Abonnement'!T153</f>
        <v>0</v>
      </c>
      <c r="U40" s="1">
        <f xml:space="preserve"> '3.2 Abonnement'!U153</f>
        <v>0</v>
      </c>
      <c r="V40" s="1">
        <f xml:space="preserve"> '3.2 Abonnement'!V153</f>
        <v>0</v>
      </c>
    </row>
    <row r="41" spans="3:22" ht="15" customHeight="1">
      <c r="D41" s="85" t="s">
        <v>243</v>
      </c>
      <c r="K41" s="5" t="s">
        <v>218</v>
      </c>
      <c r="O41" s="202"/>
      <c r="P41" s="202"/>
      <c r="Q41" s="1">
        <f xml:space="preserve"> '3.2 Abonnement'!R154</f>
        <v>0</v>
      </c>
      <c r="R41" s="1">
        <f xml:space="preserve"> '3.2 Abonnement'!R154</f>
        <v>0</v>
      </c>
      <c r="S41" s="1">
        <f xml:space="preserve"> '3.2 Abonnement'!S154</f>
        <v>0</v>
      </c>
      <c r="T41" s="1">
        <f xml:space="preserve"> '3.2 Abonnement'!T154</f>
        <v>0</v>
      </c>
      <c r="U41" s="1">
        <f xml:space="preserve"> '3.2 Abonnement'!U154</f>
        <v>0</v>
      </c>
      <c r="V41" s="1">
        <f xml:space="preserve"> '3.2 Abonnement'!V154</f>
        <v>0</v>
      </c>
    </row>
    <row r="42" spans="3:22" ht="15" customHeight="1">
      <c r="D42" s="99" t="s">
        <v>223</v>
      </c>
      <c r="E42" s="27"/>
      <c r="F42" s="27"/>
      <c r="G42" s="27"/>
      <c r="H42" s="27"/>
      <c r="I42" s="27"/>
      <c r="J42" s="27"/>
      <c r="K42" s="32" t="s">
        <v>218</v>
      </c>
      <c r="L42" s="27"/>
      <c r="M42" s="27"/>
      <c r="N42" s="27"/>
      <c r="O42" s="269"/>
      <c r="P42" s="269"/>
      <c r="Q42" s="27">
        <f xml:space="preserve"> '3.2 Abonnement'!R155</f>
        <v>0</v>
      </c>
      <c r="R42" s="27">
        <f xml:space="preserve"> '3.2 Abonnement'!R155</f>
        <v>0</v>
      </c>
      <c r="S42" s="27">
        <f xml:space="preserve"> '3.2 Abonnement'!S155</f>
        <v>0</v>
      </c>
      <c r="T42" s="27">
        <f xml:space="preserve"> '3.2 Abonnement'!T155</f>
        <v>0</v>
      </c>
      <c r="U42" s="27">
        <f xml:space="preserve"> '3.2 Abonnement'!U155</f>
        <v>0</v>
      </c>
      <c r="V42" s="27">
        <f xml:space="preserve"> '3.2 Abonnement'!V155</f>
        <v>0</v>
      </c>
    </row>
    <row r="43" spans="3:22" ht="15" customHeight="1">
      <c r="C43" s="85"/>
      <c r="D43" s="653" t="s">
        <v>684</v>
      </c>
    </row>
    <row r="44" spans="3:22" s="20" customFormat="1" ht="15" customHeight="1">
      <c r="C44" s="2"/>
      <c r="D44" s="85"/>
      <c r="E44" s="1"/>
      <c r="F44" s="1"/>
      <c r="G44" s="1"/>
      <c r="H44" s="1"/>
      <c r="I44" s="1"/>
      <c r="J44" s="1"/>
      <c r="K44" s="5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</row>
    <row r="45" spans="3:22" s="20" customFormat="1" ht="15" customHeight="1">
      <c r="C45" s="2"/>
      <c r="D45" s="85"/>
      <c r="E45" s="1"/>
      <c r="F45" s="1"/>
      <c r="G45" s="1"/>
      <c r="H45" s="1"/>
      <c r="I45" s="1"/>
      <c r="J45" s="1"/>
      <c r="K45" s="5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</row>
    <row r="46" spans="3:22" ht="15" customHeight="1">
      <c r="D46" s="85"/>
    </row>
    <row r="47" spans="3:22" ht="15" customHeight="1">
      <c r="D47" s="85"/>
    </row>
    <row r="48" spans="3:22" ht="15" customHeight="1">
      <c r="D48" s="85"/>
    </row>
    <row r="52" spans="2:11" s="475" customFormat="1" ht="15" customHeight="1">
      <c r="B52" s="479" t="s">
        <v>104</v>
      </c>
      <c r="C52" s="477"/>
      <c r="D52" s="478"/>
      <c r="K52" s="472"/>
    </row>
  </sheetData>
  <sheetProtection sheet="1" objects="1" scenarios="1"/>
  <conditionalFormatting sqref="I4:I5">
    <cfRule type="cellIs" dxfId="811" priority="20" operator="between">
      <formula>-ErrorTolerance</formula>
      <formula>ErrorTolerance</formula>
    </cfRule>
  </conditionalFormatting>
  <conditionalFormatting sqref="J2:Q3 B2:E3">
    <cfRule type="expression" dxfId="810" priority="21">
      <formula>$I$4&lt;ErrorTolerance</formula>
    </cfRule>
  </conditionalFormatting>
  <conditionalFormatting sqref="B3">
    <cfRule type="expression" dxfId="809" priority="83">
      <formula>$I$5&gt;=ErrorTolerance</formula>
    </cfRule>
  </conditionalFormatting>
  <conditionalFormatting sqref="R20:V22">
    <cfRule type="expression" dxfId="808" priority="17">
      <formula>R20 = R15</formula>
    </cfRule>
  </conditionalFormatting>
  <conditionalFormatting sqref="I6">
    <cfRule type="cellIs" dxfId="807" priority="16" operator="between">
      <formula>-ErrorTolerance</formula>
      <formula>ErrorTolerance</formula>
    </cfRule>
  </conditionalFormatting>
  <conditionalFormatting sqref="I7">
    <cfRule type="cellIs" dxfId="806" priority="15" operator="between">
      <formula>-ErrorTolerance</formula>
      <formula>ErrorTolerance</formula>
    </cfRule>
  </conditionalFormatting>
  <conditionalFormatting sqref="H2">
    <cfRule type="expression" dxfId="805" priority="8">
      <formula>Model.Navigation.View=No</formula>
    </cfRule>
  </conditionalFormatting>
  <conditionalFormatting sqref="H2">
    <cfRule type="expression" dxfId="804" priority="7">
      <formula>Model.Navigation.View=No</formula>
    </cfRule>
  </conditionalFormatting>
  <conditionalFormatting sqref="F2">
    <cfRule type="expression" dxfId="803" priority="6">
      <formula>Model.Navigation.View=No</formula>
    </cfRule>
  </conditionalFormatting>
  <conditionalFormatting sqref="F2">
    <cfRule type="expression" dxfId="802" priority="5">
      <formula>Model.Navigation.View=No</formula>
    </cfRule>
  </conditionalFormatting>
  <conditionalFormatting sqref="I2">
    <cfRule type="expression" dxfId="801" priority="4">
      <formula>Model.Navigation.View=No</formula>
    </cfRule>
  </conditionalFormatting>
  <conditionalFormatting sqref="I2">
    <cfRule type="expression" dxfId="800" priority="3">
      <formula>Model.Navigation.View=No</formula>
    </cfRule>
  </conditionalFormatting>
  <conditionalFormatting sqref="G2">
    <cfRule type="expression" dxfId="799" priority="2">
      <formula>Model.Navigation.View=No</formula>
    </cfRule>
  </conditionalFormatting>
  <conditionalFormatting sqref="G2">
    <cfRule type="expression" dxfId="798" priority="1">
      <formula>Model.Navigation.View=No</formula>
    </cfRule>
  </conditionalFormatting>
  <hyperlinks>
    <hyperlink ref="G2" location="'1.2 Tarifoversigt'!B11" tooltip="Gå til toppen af arket" display="'1.2 Tarifoversigt'!B11" xr:uid="{9D668CBB-53FA-4D03-9230-FD73BB2C99B5}"/>
    <hyperlink ref="H2" location="'2.3 Selskabsspecifikke input'!B2" tooltip="Gå til selskabsspecifikke input" display="'2.3 Selskabsspecifikke input'!B2" xr:uid="{8767B749-DFEA-40C0-AAB1-D1D60970657D}"/>
    <hyperlink ref="F2" location="Modeloverblik!B2" tooltip="Gå til modelbeskrivelse" display="Modeloverblik!B2" xr:uid="{2380EDDD-D15F-4DA5-B15F-64A92945D2EF}"/>
    <hyperlink ref="I2" location="'4.1 Fejl- og kontroloversigt'!B2" tooltip="Gå til fejl- og kontrolchecks" display="'4.1 Fejl- og kontroloversigt'!B2" xr:uid="{70400EC2-660F-4767-B97E-4493A57E76B9}"/>
  </hyperlinks>
  <pageMargins left="0.70866141732283472" right="0.70866141732283472" top="0.74803149606299213" bottom="0.74803149606299213" header="0.31496062992125984" footer="0.31496062992125984"/>
  <pageSetup paperSize="9" scale="39" fitToHeight="0" orientation="landscape" r:id="rId1"/>
  <headerFooter scaleWithDoc="0">
    <oddHeader>&amp;L&amp;"Arial,Bold"&amp;8Green Power Denmark | Regnearksmodel - Tarifmodel 3.0 og producentbetaling</oddHeader>
    <oddFooter>&amp;LArk: &amp;A&amp;RSide &amp;P a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FB5C2-0B08-40F3-BAA5-4C41CE455411}">
  <sheetPr codeName="Sheet31">
    <tabColor rgb="FF307675"/>
    <outlinePr summaryBelow="0"/>
  </sheetPr>
  <dimension ref="A1:BV103"/>
  <sheetViews>
    <sheetView showGridLines="0" zoomScale="85" zoomScaleNormal="85"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/>
    </sheetView>
  </sheetViews>
  <sheetFormatPr defaultColWidth="0" defaultRowHeight="15" customHeight="1"/>
  <cols>
    <col min="1" max="1" width="1.33203125" style="1" customWidth="1"/>
    <col min="2" max="2" width="4.1640625" style="1" customWidth="1"/>
    <col min="3" max="3" width="4.1640625" style="2" customWidth="1"/>
    <col min="4" max="4" width="4.1640625" style="3" customWidth="1"/>
    <col min="5" max="5" width="49.33203125" style="1" customWidth="1"/>
    <col min="6" max="8" width="5.6640625" style="1" customWidth="1"/>
    <col min="9" max="9" width="6.33203125" style="1" customWidth="1"/>
    <col min="10" max="10" width="5.6640625" style="1" customWidth="1"/>
    <col min="11" max="11" width="17" style="5" customWidth="1"/>
    <col min="12" max="13" width="9.6640625" style="1" customWidth="1"/>
    <col min="14" max="14" width="17" style="1" customWidth="1"/>
    <col min="15" max="22" width="18.6640625" style="1" customWidth="1"/>
    <col min="23" max="23" width="8.83203125" style="1" customWidth="1"/>
    <col min="24" max="31" width="18.6640625" style="1" customWidth="1"/>
    <col min="32" max="32" width="8.83203125" style="1" customWidth="1"/>
    <col min="33" max="40" width="18.6640625" style="1" customWidth="1"/>
    <col min="41" max="41" width="8.83203125" style="1" customWidth="1"/>
    <col min="42" max="74" width="16.6640625" style="1" hidden="1" customWidth="1"/>
    <col min="75" max="16384" width="9.1640625" style="1" hidden="1"/>
  </cols>
  <sheetData>
    <row r="1" spans="2:41" ht="4.9000000000000004" customHeight="1"/>
    <row r="2" spans="2:41" ht="19.899999999999999" customHeight="1">
      <c r="B2" s="6" t="str">
        <f ca="1" xml:space="preserve"> MID( CELL("filename", B2), FIND("]", CELL("filename",B2) ) + 1, Model.MaxChars)</f>
        <v>1.3 Varslingsanalyse</v>
      </c>
      <c r="C2" s="7"/>
      <c r="D2" s="8"/>
      <c r="E2" s="9"/>
      <c r="F2" s="12" t="str">
        <f xml:space="preserve"> Header.Details</f>
        <v>&amp;</v>
      </c>
      <c r="G2" s="12" t="str">
        <f xml:space="preserve"> Header.Details</f>
        <v>é</v>
      </c>
      <c r="H2" s="12" t="str">
        <f xml:space="preserve"> Header.Details</f>
        <v>¤</v>
      </c>
      <c r="I2" s="12" t="str">
        <f xml:space="preserve"> Header.Details</f>
        <v></v>
      </c>
      <c r="J2" s="22"/>
      <c r="K2" s="23"/>
      <c r="L2" s="22"/>
      <c r="M2" s="22"/>
      <c r="N2" s="22"/>
      <c r="O2" s="22"/>
      <c r="P2" s="22"/>
      <c r="Q2" s="22"/>
    </row>
    <row r="3" spans="2:41" ht="15" customHeight="1">
      <c r="B3" s="10" t="str">
        <f xml:space="preserve"> Header.Details</f>
        <v xml:space="preserve">Tarifmodel 3.0 og producentbetaling (V2) </v>
      </c>
      <c r="C3" s="7"/>
      <c r="D3" s="8"/>
      <c r="E3" s="9"/>
      <c r="F3" s="82" t="s">
        <v>2</v>
      </c>
      <c r="G3" s="16"/>
      <c r="H3" s="17"/>
      <c r="I3" s="83"/>
      <c r="J3" s="22"/>
      <c r="K3" s="24"/>
      <c r="L3" s="22"/>
      <c r="M3" s="22"/>
      <c r="N3" s="22"/>
      <c r="O3" s="22"/>
      <c r="P3" s="22"/>
      <c r="Q3" s="22"/>
    </row>
    <row r="4" spans="2:41" ht="15" customHeight="1">
      <c r="F4" s="74" t="s">
        <v>274</v>
      </c>
      <c r="G4" s="2"/>
      <c r="I4" s="25">
        <f xml:space="preserve"> SUM(L:L)</f>
        <v>0</v>
      </c>
    </row>
    <row r="5" spans="2:41" ht="15" customHeight="1">
      <c r="F5" s="74" t="s">
        <v>275</v>
      </c>
      <c r="G5" s="2"/>
      <c r="I5" s="84">
        <f xml:space="preserve"> SUM(M:M)</f>
        <v>0</v>
      </c>
    </row>
    <row r="6" spans="2:41" ht="15" customHeight="1">
      <c r="F6" s="74" t="s">
        <v>276</v>
      </c>
      <c r="G6" s="2"/>
      <c r="I6" s="25">
        <f xml:space="preserve"> SUM( L:L ) + SUM( '1.1 Provenu'!L:L ) + SUM( '1.2 Tarifoversigt'!L:L) + SUM( '1.4 Hoveddata'!L:L) + SUM('2.1 Model setup'!L:L ) + SUM('2.2 Generelle input'!L:L ) + SUM( '2.3 Selskabsspecifikke input'!L:L) + SUM( '3.1 Opsplitning af forbrug'!L:L) + SUM( '3.2 Abonnement'!L:L) + SUM( '3.3 Forbrugstariffer og effekt'!L:L) + SUM( '3.4 Tidsdifferentieret tarif'!L:L) + SUM('3.5 Indfødningstarif'!L:L)+ SUM( 'Hjælpeark, forbrugsnøgler'!L:L) + SUM( 'Hjælpeark, fall-back-metoden'!L:L )</f>
        <v>0</v>
      </c>
    </row>
    <row r="7" spans="2:41" ht="15" customHeight="1">
      <c r="F7" s="75" t="s">
        <v>236</v>
      </c>
      <c r="G7" s="26"/>
      <c r="H7" s="27"/>
      <c r="I7" s="329">
        <f xml:space="preserve"> COUNTIF( O17:V39, "&gt;10%" )</f>
        <v>0</v>
      </c>
    </row>
    <row r="8" spans="2:41" ht="15" customHeight="1">
      <c r="L8" s="484" t="str">
        <f xml:space="preserve"> Header.Labels</f>
        <v>Checks</v>
      </c>
      <c r="M8" s="488"/>
    </row>
    <row r="9" spans="2:41" ht="5.0999999999999996" customHeight="1">
      <c r="E9" s="14"/>
      <c r="F9" s="28"/>
      <c r="G9" s="28"/>
      <c r="H9" s="28"/>
      <c r="I9" s="28"/>
      <c r="J9" s="28"/>
      <c r="L9" s="485"/>
      <c r="M9" s="473"/>
      <c r="N9" s="28"/>
      <c r="O9" s="28"/>
      <c r="P9" s="28"/>
      <c r="Q9" s="28"/>
    </row>
    <row r="10" spans="2:41" s="475" customFormat="1" ht="15" customHeight="1">
      <c r="B10" s="479" t="str">
        <f xml:space="preserve"> Header.Labels</f>
        <v>Sektion</v>
      </c>
      <c r="C10" s="477"/>
      <c r="D10" s="478"/>
      <c r="E10" s="476"/>
      <c r="F10" s="487"/>
      <c r="G10" s="472"/>
      <c r="H10" s="472"/>
      <c r="I10" s="472"/>
      <c r="J10" s="472"/>
      <c r="K10" s="474" t="str">
        <f xml:space="preserve"> Header.Labels</f>
        <v>Enhed</v>
      </c>
      <c r="L10" s="474" t="s">
        <v>99</v>
      </c>
      <c r="M10" s="474" t="str">
        <f xml:space="preserve"> Header.Labels</f>
        <v>Kontrol</v>
      </c>
      <c r="N10" s="472" t="str">
        <f xml:space="preserve"> Header.Labels</f>
        <v>Konstanter</v>
      </c>
      <c r="O10" s="472" t="str">
        <f>'2.1 Model setup'!O10</f>
        <v>A-høj+</v>
      </c>
      <c r="P10" s="472" t="str">
        <f>'2.1 Model setup'!P10</f>
        <v>A-høj+,maske</v>
      </c>
      <c r="Q10" s="472" t="str">
        <f>'2.1 Model setup'!Q10</f>
        <v>A0</v>
      </c>
      <c r="R10" s="472" t="str">
        <f>'2.1 Model setup'!R10</f>
        <v>A-høj</v>
      </c>
      <c r="S10" s="472" t="str">
        <f>'2.1 Model setup'!S10</f>
        <v>A-lav</v>
      </c>
      <c r="T10" s="472" t="str">
        <f>'2.1 Model setup'!T10</f>
        <v>B-høj</v>
      </c>
      <c r="U10" s="472" t="str">
        <f>'2.1 Model setup'!U10</f>
        <v>B-lav</v>
      </c>
      <c r="V10" s="472" t="str">
        <f>'2.1 Model setup'!V10</f>
        <v>C</v>
      </c>
      <c r="X10" s="472" t="str">
        <f t="shared" ref="X10:AE10" si="0" xml:space="preserve"> O10</f>
        <v>A-høj+</v>
      </c>
      <c r="Y10" s="472" t="str">
        <f t="shared" si="0"/>
        <v>A-høj+,maske</v>
      </c>
      <c r="Z10" s="472" t="str">
        <f t="shared" si="0"/>
        <v>A0</v>
      </c>
      <c r="AA10" s="472" t="str">
        <f t="shared" si="0"/>
        <v>A-høj</v>
      </c>
      <c r="AB10" s="472" t="str">
        <f t="shared" si="0"/>
        <v>A-lav</v>
      </c>
      <c r="AC10" s="472" t="str">
        <f t="shared" si="0"/>
        <v>B-høj</v>
      </c>
      <c r="AD10" s="472" t="str">
        <f t="shared" si="0"/>
        <v>B-lav</v>
      </c>
      <c r="AE10" s="472" t="str">
        <f t="shared" si="0"/>
        <v>C</v>
      </c>
      <c r="AF10" s="472"/>
      <c r="AG10" s="472" t="str">
        <f xml:space="preserve"> O10</f>
        <v>A-høj+</v>
      </c>
      <c r="AH10" s="472" t="str">
        <f xml:space="preserve"> P10</f>
        <v>A-høj+,maske</v>
      </c>
      <c r="AI10" s="472" t="str">
        <f t="shared" ref="AI10:AN10" si="1" xml:space="preserve"> Q10</f>
        <v>A0</v>
      </c>
      <c r="AJ10" s="472" t="str">
        <f t="shared" si="1"/>
        <v>A-høj</v>
      </c>
      <c r="AK10" s="472" t="str">
        <f t="shared" si="1"/>
        <v>A-lav</v>
      </c>
      <c r="AL10" s="472" t="str">
        <f t="shared" si="1"/>
        <v>B-høj</v>
      </c>
      <c r="AM10" s="472" t="str">
        <f t="shared" si="1"/>
        <v>B-lav</v>
      </c>
      <c r="AN10" s="472" t="str">
        <f t="shared" si="1"/>
        <v>C</v>
      </c>
      <c r="AO10" s="472"/>
    </row>
    <row r="11" spans="2:41" s="15" customFormat="1" ht="9" customHeight="1">
      <c r="C11" s="16"/>
      <c r="D11" s="17"/>
      <c r="F11" s="1"/>
      <c r="K11" s="19"/>
      <c r="W11" s="1"/>
      <c r="X11" s="1"/>
      <c r="Y11" s="1"/>
      <c r="Z11" s="1"/>
    </row>
    <row r="12" spans="2:41" ht="15" customHeight="1">
      <c r="D12" s="221"/>
      <c r="E12" s="222"/>
      <c r="F12" s="222"/>
      <c r="G12" s="222"/>
      <c r="H12" s="222"/>
      <c r="I12" s="222"/>
      <c r="J12" s="222"/>
      <c r="K12" s="223"/>
      <c r="L12" s="222"/>
      <c r="M12" s="222"/>
      <c r="N12" s="222"/>
      <c r="O12" s="655" t="s">
        <v>233</v>
      </c>
      <c r="P12" s="655"/>
      <c r="Q12" s="655"/>
      <c r="R12" s="655"/>
      <c r="S12" s="655"/>
      <c r="T12" s="655"/>
      <c r="U12" s="655"/>
      <c r="V12" s="655"/>
      <c r="X12" s="655" t="s">
        <v>231</v>
      </c>
      <c r="Y12" s="655"/>
      <c r="Z12" s="655"/>
      <c r="AA12" s="655"/>
      <c r="AB12" s="655"/>
      <c r="AC12" s="655"/>
      <c r="AD12" s="655"/>
      <c r="AE12" s="655"/>
      <c r="AG12" s="655" t="s">
        <v>232</v>
      </c>
      <c r="AH12" s="655"/>
      <c r="AI12" s="655"/>
      <c r="AJ12" s="655"/>
      <c r="AK12" s="655"/>
      <c r="AL12" s="655"/>
      <c r="AM12" s="655"/>
      <c r="AN12" s="655"/>
    </row>
    <row r="13" spans="2:41" ht="9.6" customHeight="1"/>
    <row r="14" spans="2:41" s="475" customFormat="1" ht="15" customHeight="1">
      <c r="B14" s="479" t="str">
        <f xml:space="preserve"> COUNTA(B$10:B11) &amp; ")  Oversigt over nye og gamle tariffer, effektpriser og abonnementspriser samt udvikling i procent"</f>
        <v>1)  Oversigt over nye og gamle tariffer, effektpriser og abonnementspriser samt udvikling i procent</v>
      </c>
      <c r="C14" s="477"/>
      <c r="D14" s="478"/>
      <c r="K14" s="472"/>
    </row>
    <row r="16" spans="2:41" ht="15" customHeight="1">
      <c r="D16" s="4" t="s">
        <v>273</v>
      </c>
    </row>
    <row r="17" spans="4:41" ht="15" customHeight="1">
      <c r="D17" s="15" t="s">
        <v>182</v>
      </c>
      <c r="E17" s="15"/>
      <c r="F17" s="15"/>
      <c r="G17" s="15"/>
      <c r="H17" s="15"/>
      <c r="I17" s="15"/>
      <c r="J17" s="15"/>
      <c r="K17" s="19" t="s">
        <v>216</v>
      </c>
      <c r="L17" s="123"/>
      <c r="M17" s="15"/>
      <c r="N17" s="15"/>
      <c r="O17" s="274"/>
      <c r="P17" s="274"/>
      <c r="Q17" s="274"/>
      <c r="R17" s="629">
        <f xml:space="preserve"> IF( '2.3 Selskabsspecifikke input'!$N$51 = 0, 0, IF( AND( AJ17 = 0, AA17 &gt; 0 ), "na.", IF( AND( AJ17 = 0, AA17 = 0 ), 0, ( AA17 - AJ17 ) / AJ17 ) ) )</f>
        <v>0</v>
      </c>
      <c r="S17" s="629">
        <f xml:space="preserve"> IF( '2.3 Selskabsspecifikke input'!$N$51 = 0, 0, IF( AND( AK17 = 0, AB17 &gt; 0 ), "na.", IF( AND( AK17 = 0, AB17 = 0 ), 0, ( AB17 - AK17 ) / AK17 ) ) )</f>
        <v>0</v>
      </c>
      <c r="T17" s="629">
        <f xml:space="preserve"> IF( '2.3 Selskabsspecifikke input'!$N$51 = 0, 0, IF( AND( AL17 = 0, AC17 &gt; 0 ), "na.", IF( AND( AL17 = 0, AC17 = 0 ), 0, ( AC17 - AL17 ) / AL17 ) ) )</f>
        <v>0</v>
      </c>
      <c r="U17" s="629">
        <f xml:space="preserve"> IF( '2.3 Selskabsspecifikke input'!$N$51 = 0, 0, IF( AND( AM17 = 0, AD17 &gt; 0 ), "na.", IF( AND( AM17 = 0, AD17 = 0 ), 0, ( AD17 - AM17 ) / AM17 ) ) )</f>
        <v>0</v>
      </c>
      <c r="V17" s="629">
        <f xml:space="preserve"> IF( '2.3 Selskabsspecifikke input'!$N$51 = 0, 0, IF( AND( AN17 = 0, AE17 &gt; 0 ), "na.", IF( AND( AN17 = 0, AE17 = 0 ), 0, ( AE17 - AN17 ) / AN17 ) ) )</f>
        <v>0</v>
      </c>
      <c r="X17" s="387"/>
      <c r="Y17" s="387"/>
      <c r="Z17" s="387"/>
      <c r="AA17" s="150">
        <f xml:space="preserve"> '1.2 Tarifoversigt'!R15</f>
        <v>0</v>
      </c>
      <c r="AB17" s="150">
        <f xml:space="preserve"> '1.2 Tarifoversigt'!S15</f>
        <v>0</v>
      </c>
      <c r="AC17" s="150">
        <f xml:space="preserve"> '1.2 Tarifoversigt'!T15</f>
        <v>0</v>
      </c>
      <c r="AD17" s="150">
        <f xml:space="preserve"> '1.2 Tarifoversigt'!U15</f>
        <v>0</v>
      </c>
      <c r="AE17" s="150">
        <f xml:space="preserve"> '1.2 Tarifoversigt'!V15</f>
        <v>0</v>
      </c>
      <c r="AG17" s="387"/>
      <c r="AH17" s="387"/>
      <c r="AI17" s="387"/>
      <c r="AJ17" s="150">
        <f xml:space="preserve"> '2.3 Selskabsspecifikke input'!R334</f>
        <v>0</v>
      </c>
      <c r="AK17" s="150">
        <f xml:space="preserve"> '2.3 Selskabsspecifikke input'!S334</f>
        <v>0</v>
      </c>
      <c r="AL17" s="150">
        <f xml:space="preserve"> '2.3 Selskabsspecifikke input'!T334</f>
        <v>0</v>
      </c>
      <c r="AM17" s="150">
        <f xml:space="preserve"> '2.3 Selskabsspecifikke input'!U334</f>
        <v>0</v>
      </c>
      <c r="AN17" s="150">
        <f xml:space="preserve"> '2.3 Selskabsspecifikke input'!V334</f>
        <v>0</v>
      </c>
    </row>
    <row r="18" spans="4:41" ht="15" customHeight="1">
      <c r="D18" s="1" t="s">
        <v>184</v>
      </c>
      <c r="K18" s="5" t="s">
        <v>216</v>
      </c>
      <c r="L18" s="85"/>
      <c r="O18" s="202"/>
      <c r="P18" s="202"/>
      <c r="Q18" s="202"/>
      <c r="R18" s="630">
        <f xml:space="preserve"> IF( '2.3 Selskabsspecifikke input'!$N$51 = 0, 0, IF( AND( AJ18 = 0, AA18 &gt; 0 ), "na.", IF( AND( AJ18 = 0, AA18 = 0 ), 0, ( AA18 - AJ18 ) / AJ18 ) ) )</f>
        <v>0</v>
      </c>
      <c r="S18" s="630">
        <f xml:space="preserve"> IF( '2.3 Selskabsspecifikke input'!$N$51 = 0, 0, IF( AND( AK18 = 0, AB18 &gt; 0 ), "na.", IF( AND( AK18 = 0, AB18 = 0 ), 0, ( AB18 - AK18 ) / AK18 ) ) )</f>
        <v>0</v>
      </c>
      <c r="T18" s="630">
        <f xml:space="preserve"> IF( '2.3 Selskabsspecifikke input'!$N$51 = 0, 0, IF( AND( AL18 = 0, AC18 &gt; 0 ), "na.", IF( AND( AL18 = 0, AC18 = 0 ), 0, ( AC18 - AL18 ) / AL18 ) ) )</f>
        <v>0</v>
      </c>
      <c r="U18" s="630">
        <f xml:space="preserve"> IF( '2.3 Selskabsspecifikke input'!$N$51 = 0, 0, IF( AND( AM18 = 0, AD18 &gt; 0 ), "na.", IF( AND( AM18 = 0, AD18 = 0 ), 0, ( AD18 - AM18 ) / AM18 ) ) )</f>
        <v>0</v>
      </c>
      <c r="V18" s="630">
        <f xml:space="preserve"> IF( '2.3 Selskabsspecifikke input'!$N$51 = 0, 0, IF( AND( AN18 = 0, AE18 &gt; 0 ), "na.", IF( AND( AN18 = 0, AE18 = 0 ), 0, ( AE18 - AN18 ) / AN18 ) ) )</f>
        <v>0</v>
      </c>
      <c r="X18" s="197"/>
      <c r="Y18" s="197"/>
      <c r="Z18" s="197"/>
      <c r="AA18" s="121">
        <f xml:space="preserve"> '1.2 Tarifoversigt'!R16</f>
        <v>0</v>
      </c>
      <c r="AB18" s="121">
        <f xml:space="preserve"> '1.2 Tarifoversigt'!S16</f>
        <v>0</v>
      </c>
      <c r="AC18" s="121">
        <f xml:space="preserve"> '1.2 Tarifoversigt'!T16</f>
        <v>0</v>
      </c>
      <c r="AD18" s="121">
        <f xml:space="preserve"> '1.2 Tarifoversigt'!U16</f>
        <v>0</v>
      </c>
      <c r="AE18" s="121">
        <f xml:space="preserve"> '1.2 Tarifoversigt'!V16</f>
        <v>0</v>
      </c>
      <c r="AG18" s="197"/>
      <c r="AH18" s="197"/>
      <c r="AI18" s="197"/>
      <c r="AJ18" s="121">
        <f xml:space="preserve"> '2.3 Selskabsspecifikke input'!R335</f>
        <v>0</v>
      </c>
      <c r="AK18" s="121">
        <f xml:space="preserve"> '2.3 Selskabsspecifikke input'!S335</f>
        <v>0</v>
      </c>
      <c r="AL18" s="121">
        <f xml:space="preserve"> '2.3 Selskabsspecifikke input'!T335</f>
        <v>0</v>
      </c>
      <c r="AM18" s="121">
        <f xml:space="preserve"> '2.3 Selskabsspecifikke input'!U335</f>
        <v>0</v>
      </c>
      <c r="AN18" s="121">
        <f xml:space="preserve"> '2.3 Selskabsspecifikke input'!V335</f>
        <v>0</v>
      </c>
    </row>
    <row r="19" spans="4:41" ht="15" customHeight="1">
      <c r="D19" s="27" t="s">
        <v>185</v>
      </c>
      <c r="E19" s="27"/>
      <c r="F19" s="27"/>
      <c r="G19" s="27"/>
      <c r="H19" s="27"/>
      <c r="I19" s="27"/>
      <c r="J19" s="27"/>
      <c r="K19" s="32" t="s">
        <v>216</v>
      </c>
      <c r="L19" s="99"/>
      <c r="M19" s="27"/>
      <c r="N19" s="27"/>
      <c r="O19" s="269"/>
      <c r="P19" s="269"/>
      <c r="Q19" s="269"/>
      <c r="R19" s="631">
        <f xml:space="preserve"> IF( '2.3 Selskabsspecifikke input'!$N$51 = 0, 0, IF( AND( AJ19 = 0, AA19 &gt; 0 ), "na.", IF( AND( AJ19 = 0, AA19 = 0 ), 0, ( AA19 - AJ19 ) / AJ19 ) ) )</f>
        <v>0</v>
      </c>
      <c r="S19" s="631">
        <f xml:space="preserve"> IF( '2.3 Selskabsspecifikke input'!$N$51 = 0, 0, IF( AND( AK19 = 0, AB19 &gt; 0 ), "na.", IF( AND( AK19 = 0, AB19 = 0 ), 0, ( AB19 - AK19 ) / AK19 ) ) )</f>
        <v>0</v>
      </c>
      <c r="T19" s="631">
        <f xml:space="preserve"> IF( '2.3 Selskabsspecifikke input'!$N$51 = 0, 0, IF( AND( AL19 = 0, AC19 &gt; 0 ), "na.", IF( AND( AL19 = 0, AC19 = 0 ), 0, ( AC19 - AL19 ) / AL19 ) ) )</f>
        <v>0</v>
      </c>
      <c r="U19" s="631">
        <f xml:space="preserve"> IF( '2.3 Selskabsspecifikke input'!$N$51 = 0, 0, IF( AND( AM19 = 0, AD19 &gt; 0 ), "na.", IF( AND( AM19 = 0, AD19 = 0 ), 0, ( AD19 - AM19 ) / AM19 ) ) )</f>
        <v>0</v>
      </c>
      <c r="V19" s="631">
        <f xml:space="preserve"> IF( '2.3 Selskabsspecifikke input'!$N$51 = 0, 0, IF( AND( AN19 = 0, AE19 &gt; 0 ), "na.", IF( AND( AN19 = 0, AE19 = 0 ), 0, ( AE19 - AN19 ) / AN19 ) ) )</f>
        <v>0</v>
      </c>
      <c r="X19" s="270"/>
      <c r="Y19" s="270"/>
      <c r="Z19" s="270"/>
      <c r="AA19" s="131">
        <f xml:space="preserve"> '1.2 Tarifoversigt'!R17</f>
        <v>0</v>
      </c>
      <c r="AB19" s="131">
        <f xml:space="preserve"> '1.2 Tarifoversigt'!S17</f>
        <v>0</v>
      </c>
      <c r="AC19" s="131">
        <f xml:space="preserve"> '1.2 Tarifoversigt'!T17</f>
        <v>0</v>
      </c>
      <c r="AD19" s="131">
        <f xml:space="preserve"> '1.2 Tarifoversigt'!U17</f>
        <v>0</v>
      </c>
      <c r="AE19" s="131">
        <f xml:space="preserve"> '1.2 Tarifoversigt'!V17</f>
        <v>0</v>
      </c>
      <c r="AG19" s="270"/>
      <c r="AH19" s="270"/>
      <c r="AI19" s="270"/>
      <c r="AJ19" s="131">
        <f xml:space="preserve"> '2.3 Selskabsspecifikke input'!R336</f>
        <v>0</v>
      </c>
      <c r="AK19" s="131">
        <f xml:space="preserve"> '2.3 Selskabsspecifikke input'!S336</f>
        <v>0</v>
      </c>
      <c r="AL19" s="131">
        <f xml:space="preserve"> '2.3 Selskabsspecifikke input'!T336</f>
        <v>0</v>
      </c>
      <c r="AM19" s="131">
        <f xml:space="preserve"> '2.3 Selskabsspecifikke input'!U336</f>
        <v>0</v>
      </c>
      <c r="AN19" s="131">
        <f xml:space="preserve"> '2.3 Selskabsspecifikke input'!V336</f>
        <v>0</v>
      </c>
    </row>
    <row r="20" spans="4:41" ht="15" customHeight="1">
      <c r="D20" s="1"/>
      <c r="O20" s="231"/>
      <c r="P20" s="231"/>
      <c r="Q20" s="231"/>
      <c r="R20" s="632"/>
      <c r="S20" s="632"/>
      <c r="T20" s="632"/>
      <c r="U20" s="632"/>
      <c r="V20" s="632"/>
    </row>
    <row r="21" spans="4:41" ht="15" customHeight="1">
      <c r="D21" s="4" t="s">
        <v>272</v>
      </c>
      <c r="O21" s="231"/>
      <c r="P21" s="231"/>
      <c r="Q21" s="231"/>
      <c r="R21" s="632"/>
      <c r="S21" s="632"/>
      <c r="T21" s="632"/>
      <c r="U21" s="632"/>
      <c r="V21" s="632"/>
    </row>
    <row r="22" spans="4:41" ht="15" customHeight="1">
      <c r="D22" s="15" t="s">
        <v>182</v>
      </c>
      <c r="E22" s="15"/>
      <c r="F22" s="15"/>
      <c r="G22" s="15"/>
      <c r="H22" s="15"/>
      <c r="I22" s="15"/>
      <c r="J22" s="15"/>
      <c r="K22" s="19" t="s">
        <v>216</v>
      </c>
      <c r="L22" s="123"/>
      <c r="M22" s="15"/>
      <c r="N22" s="15"/>
      <c r="O22" s="274"/>
      <c r="P22" s="274"/>
      <c r="Q22" s="274"/>
      <c r="R22" s="629">
        <f xml:space="preserve"> IF( '2.3 Selskabsspecifikke input'!$N$51 = 0, 0, IF( AND( AJ22 = 0, AA22 &gt; 0 ), "na.", IF( AND( AJ22 = 0, AA22 = 0 ), 0, ( AA22 - AJ22 ) / AJ22 ) ) )</f>
        <v>0</v>
      </c>
      <c r="S22" s="629">
        <f xml:space="preserve"> IF( '2.3 Selskabsspecifikke input'!$N$51 = 0, 0, IF( AND( AK22 = 0, AB22 &gt; 0 ), "na.", IF( AND( AK22 = 0, AB22 = 0 ), 0, ( AB22 - AK22 ) / AK22 ) ) )</f>
        <v>0</v>
      </c>
      <c r="T22" s="629">
        <f xml:space="preserve"> IF( '2.3 Selskabsspecifikke input'!$N$51 = 0, 0, IF( AND( AL22 = 0, AC22 &gt; 0 ), "na.", IF( AND( AL22 = 0, AC22 = 0 ), 0, ( AC22 - AL22 ) / AL22 ) ) )</f>
        <v>0</v>
      </c>
      <c r="U22" s="629">
        <f xml:space="preserve"> IF( '2.3 Selskabsspecifikke input'!$N$51 = 0, 0, IF( AND( AM22 = 0, AD22 &gt; 0 ), "na.", IF( AND( AM22 = 0, AD22 = 0 ), 0, ( AD22 - AM22 ) / AM22 ) ) )</f>
        <v>0</v>
      </c>
      <c r="V22" s="629">
        <f xml:space="preserve"> IF( '2.3 Selskabsspecifikke input'!$N$51 = 0, 0, IF( AND( AN22 = 0, AE22 &gt; 0 ), "na.", IF( AND( AN22 = 0, AE22 = 0 ), 0, ( AE22 - AN22 ) / AN22 ) ) )</f>
        <v>0</v>
      </c>
      <c r="X22" s="387"/>
      <c r="Y22" s="387"/>
      <c r="Z22" s="387"/>
      <c r="AA22" s="150">
        <f xml:space="preserve"> '1.2 Tarifoversigt'!R20</f>
        <v>0</v>
      </c>
      <c r="AB22" s="150">
        <f xml:space="preserve"> '1.2 Tarifoversigt'!S20</f>
        <v>0</v>
      </c>
      <c r="AC22" s="150">
        <f xml:space="preserve"> '1.2 Tarifoversigt'!T20</f>
        <v>0</v>
      </c>
      <c r="AD22" s="150">
        <f xml:space="preserve"> '1.2 Tarifoversigt'!U20</f>
        <v>0</v>
      </c>
      <c r="AE22" s="150">
        <f xml:space="preserve"> '1.2 Tarifoversigt'!V20</f>
        <v>0</v>
      </c>
      <c r="AG22" s="387"/>
      <c r="AH22" s="387"/>
      <c r="AI22" s="387"/>
      <c r="AJ22" s="150">
        <f xml:space="preserve"> '2.3 Selskabsspecifikke input'!R339</f>
        <v>0</v>
      </c>
      <c r="AK22" s="150">
        <f xml:space="preserve"> '2.3 Selskabsspecifikke input'!S339</f>
        <v>0</v>
      </c>
      <c r="AL22" s="150">
        <f xml:space="preserve"> '2.3 Selskabsspecifikke input'!T339</f>
        <v>0</v>
      </c>
      <c r="AM22" s="150">
        <f xml:space="preserve"> '2.3 Selskabsspecifikke input'!U339</f>
        <v>0</v>
      </c>
      <c r="AN22" s="150">
        <f xml:space="preserve"> '2.3 Selskabsspecifikke input'!V339</f>
        <v>0</v>
      </c>
    </row>
    <row r="23" spans="4:41" ht="15" customHeight="1">
      <c r="D23" s="1" t="s">
        <v>184</v>
      </c>
      <c r="K23" s="5" t="s">
        <v>216</v>
      </c>
      <c r="L23" s="85"/>
      <c r="O23" s="202"/>
      <c r="P23" s="202"/>
      <c r="Q23" s="202"/>
      <c r="R23" s="630">
        <f xml:space="preserve"> IF( '2.3 Selskabsspecifikke input'!$N$51 = 0, 0, IF( AND( AJ23 = 0, AA23 &gt; 0 ), "na.", IF( AND( AJ23 = 0, AA23 = 0 ), 0, ( AA23 - AJ23 ) / AJ23 ) ) )</f>
        <v>0</v>
      </c>
      <c r="S23" s="630">
        <f xml:space="preserve"> IF( '2.3 Selskabsspecifikke input'!$N$51 = 0, 0, IF( AND( AK23 = 0, AB23 &gt; 0 ), "na.", IF( AND( AK23 = 0, AB23 = 0 ), 0, ( AB23 - AK23 ) / AK23 ) ) )</f>
        <v>0</v>
      </c>
      <c r="T23" s="630">
        <f xml:space="preserve"> IF( '2.3 Selskabsspecifikke input'!$N$51 = 0, 0, IF( AND( AL23 = 0, AC23 &gt; 0 ), "na.", IF( AND( AL23 = 0, AC23 = 0 ), 0, ( AC23 - AL23 ) / AL23 ) ) )</f>
        <v>0</v>
      </c>
      <c r="U23" s="630">
        <f xml:space="preserve"> IF( '2.3 Selskabsspecifikke input'!$N$51 = 0, 0, IF( AND( AM23 = 0, AD23 &gt; 0 ), "na.", IF( AND( AM23 = 0, AD23 = 0 ), 0, ( AD23 - AM23 ) / AM23 ) ) )</f>
        <v>0</v>
      </c>
      <c r="V23" s="630">
        <f xml:space="preserve"> IF( '2.3 Selskabsspecifikke input'!$N$51 = 0, 0, IF( AND( AN23 = 0, AE23 &gt; 0 ), "na.", IF( AND( AN23 = 0, AE23 = 0 ), 0, ( AE23 - AN23 ) / AN23 ) ) )</f>
        <v>0</v>
      </c>
      <c r="X23" s="197"/>
      <c r="Y23" s="197"/>
      <c r="Z23" s="197"/>
      <c r="AA23" s="121">
        <f xml:space="preserve"> '1.2 Tarifoversigt'!R21</f>
        <v>0</v>
      </c>
      <c r="AB23" s="121">
        <f xml:space="preserve"> '1.2 Tarifoversigt'!S21</f>
        <v>0</v>
      </c>
      <c r="AC23" s="121">
        <f xml:space="preserve"> '1.2 Tarifoversigt'!T21</f>
        <v>0</v>
      </c>
      <c r="AD23" s="121">
        <f xml:space="preserve"> '1.2 Tarifoversigt'!U21</f>
        <v>0</v>
      </c>
      <c r="AE23" s="121">
        <f xml:space="preserve"> '1.2 Tarifoversigt'!V21</f>
        <v>0</v>
      </c>
      <c r="AG23" s="197"/>
      <c r="AH23" s="197"/>
      <c r="AI23" s="197"/>
      <c r="AJ23" s="121">
        <f xml:space="preserve"> '2.3 Selskabsspecifikke input'!R340</f>
        <v>0</v>
      </c>
      <c r="AK23" s="121">
        <f xml:space="preserve"> '2.3 Selskabsspecifikke input'!S340</f>
        <v>0</v>
      </c>
      <c r="AL23" s="121">
        <f xml:space="preserve"> '2.3 Selskabsspecifikke input'!T340</f>
        <v>0</v>
      </c>
      <c r="AM23" s="121">
        <f xml:space="preserve"> '2.3 Selskabsspecifikke input'!U340</f>
        <v>0</v>
      </c>
      <c r="AN23" s="121">
        <f xml:space="preserve"> '2.3 Selskabsspecifikke input'!V340</f>
        <v>0</v>
      </c>
    </row>
    <row r="24" spans="4:41" ht="15" customHeight="1">
      <c r="D24" s="27" t="s">
        <v>185</v>
      </c>
      <c r="E24" s="27"/>
      <c r="F24" s="27"/>
      <c r="G24" s="27"/>
      <c r="H24" s="27"/>
      <c r="I24" s="27"/>
      <c r="J24" s="27"/>
      <c r="K24" s="32" t="s">
        <v>216</v>
      </c>
      <c r="L24" s="99"/>
      <c r="M24" s="27"/>
      <c r="N24" s="27"/>
      <c r="O24" s="269"/>
      <c r="P24" s="269"/>
      <c r="Q24" s="269"/>
      <c r="R24" s="631">
        <f xml:space="preserve"> IF( '2.3 Selskabsspecifikke input'!$N$51 = 0, 0, IF( AND( AJ24 = 0, AA24 &gt; 0 ), "na.", IF( AND( AJ24 = 0, AA24 = 0 ), 0, ( AA24 - AJ24 ) / AJ24 ) ) )</f>
        <v>0</v>
      </c>
      <c r="S24" s="631">
        <f xml:space="preserve"> IF( '2.3 Selskabsspecifikke input'!$N$51 = 0, 0, IF( AND( AK24 = 0, AB24 &gt; 0 ), "na.", IF( AND( AK24 = 0, AB24 = 0 ), 0, ( AB24 - AK24 ) / AK24 ) ) )</f>
        <v>0</v>
      </c>
      <c r="T24" s="631">
        <f xml:space="preserve"> IF( '2.3 Selskabsspecifikke input'!$N$51 = 0, 0, IF( AND( AL24 = 0, AC24 &gt; 0 ), "na.", IF( AND( AL24 = 0, AC24 = 0 ), 0, ( AC24 - AL24 ) / AL24 ) ) )</f>
        <v>0</v>
      </c>
      <c r="U24" s="631">
        <f xml:space="preserve"> IF( '2.3 Selskabsspecifikke input'!$N$51 = 0, 0, IF( AND( AM24 = 0, AD24 &gt; 0 ), "na.", IF( AND( AM24 = 0, AD24 = 0 ), 0, ( AD24 - AM24 ) / AM24 ) ) )</f>
        <v>0</v>
      </c>
      <c r="V24" s="631">
        <f xml:space="preserve"> IF( '2.3 Selskabsspecifikke input'!$N$51 = 0, 0, IF( AND( AN24 = 0, AE24 &gt; 0 ), "na.", IF( AND( AN24 = 0, AE24 = 0 ), 0, ( AE24 - AN24 ) / AN24 ) ) )</f>
        <v>0</v>
      </c>
      <c r="X24" s="270"/>
      <c r="Y24" s="270"/>
      <c r="Z24" s="270"/>
      <c r="AA24" s="131">
        <f xml:space="preserve"> '1.2 Tarifoversigt'!R22</f>
        <v>0</v>
      </c>
      <c r="AB24" s="131">
        <f xml:space="preserve"> '1.2 Tarifoversigt'!S22</f>
        <v>0</v>
      </c>
      <c r="AC24" s="131">
        <f xml:space="preserve"> '1.2 Tarifoversigt'!T22</f>
        <v>0</v>
      </c>
      <c r="AD24" s="131">
        <f xml:space="preserve"> '1.2 Tarifoversigt'!U22</f>
        <v>0</v>
      </c>
      <c r="AE24" s="131">
        <f xml:space="preserve"> '1.2 Tarifoversigt'!V22</f>
        <v>0</v>
      </c>
      <c r="AG24" s="270"/>
      <c r="AH24" s="270"/>
      <c r="AI24" s="270"/>
      <c r="AJ24" s="131">
        <f xml:space="preserve"> '2.3 Selskabsspecifikke input'!R341</f>
        <v>0</v>
      </c>
      <c r="AK24" s="131">
        <f xml:space="preserve"> '2.3 Selskabsspecifikke input'!S341</f>
        <v>0</v>
      </c>
      <c r="AL24" s="131">
        <f xml:space="preserve"> '2.3 Selskabsspecifikke input'!T341</f>
        <v>0</v>
      </c>
      <c r="AM24" s="131">
        <f xml:space="preserve"> '2.3 Selskabsspecifikke input'!U341</f>
        <v>0</v>
      </c>
      <c r="AN24" s="131">
        <f xml:space="preserve"> '2.3 Selskabsspecifikke input'!V341</f>
        <v>0</v>
      </c>
    </row>
    <row r="25" spans="4:41" ht="15" customHeight="1">
      <c r="D25" s="1"/>
      <c r="L25" s="85"/>
      <c r="O25" s="630"/>
      <c r="P25" s="630"/>
      <c r="Q25" s="630"/>
      <c r="R25" s="630"/>
      <c r="S25" s="630"/>
      <c r="T25" s="630"/>
      <c r="U25" s="630"/>
      <c r="V25" s="630"/>
      <c r="X25" s="121"/>
      <c r="Y25" s="121"/>
      <c r="Z25" s="121"/>
      <c r="AA25" s="121"/>
      <c r="AB25" s="121"/>
      <c r="AC25" s="121"/>
      <c r="AD25" s="121"/>
      <c r="AE25" s="121"/>
      <c r="AF25" s="121"/>
      <c r="AG25" s="121"/>
      <c r="AH25" s="121"/>
      <c r="AI25" s="121"/>
      <c r="AJ25" s="121"/>
      <c r="AK25" s="121"/>
      <c r="AL25" s="121"/>
      <c r="AM25" s="121"/>
      <c r="AN25" s="121"/>
      <c r="AO25" s="121"/>
    </row>
    <row r="26" spans="4:41" ht="15" customHeight="1">
      <c r="D26" s="4" t="s">
        <v>585</v>
      </c>
      <c r="O26" s="231"/>
      <c r="P26" s="231"/>
      <c r="Q26" s="231"/>
      <c r="R26" s="632"/>
      <c r="S26" s="632"/>
      <c r="T26" s="632"/>
      <c r="U26" s="632"/>
      <c r="V26" s="632"/>
    </row>
    <row r="27" spans="4:41" ht="15" customHeight="1">
      <c r="D27" s="33" t="s">
        <v>585</v>
      </c>
      <c r="E27" s="33"/>
      <c r="F27" s="33"/>
      <c r="G27" s="33"/>
      <c r="H27" s="33"/>
      <c r="I27" s="33"/>
      <c r="J27" s="33"/>
      <c r="K27" s="34" t="s">
        <v>216</v>
      </c>
      <c r="L27" s="90"/>
      <c r="M27" s="33"/>
      <c r="N27" s="33"/>
      <c r="O27" s="633">
        <f xml:space="preserve"> IF( AND( AG27 = 0, X27 &gt; 0 ), "na.", IF( AND( AG27 = 0, X27 = 0 ), 0, ( X27 - AG27 ) / AG27 ) )</f>
        <v>0</v>
      </c>
      <c r="P27" s="633">
        <f xml:space="preserve"> IF( AND( AH27 = 0, Y27 &gt; 0 ), "na.", IF( AND( AH27 = 0, Y27 = 0 ), 0, ( Y27 - AH27 ) / AH27 ) )</f>
        <v>0</v>
      </c>
      <c r="Q27" s="271"/>
      <c r="R27" s="633">
        <f xml:space="preserve"> IF( AND( AJ27 = 0, AA27 &gt; 0 ), "na.", IF( AND( AJ27 = 0, AA27 = 0 ), 0, ( AA27 - AJ27 ) / AJ27 ) )</f>
        <v>0</v>
      </c>
      <c r="S27" s="633">
        <f xml:space="preserve"> IF( AND( AK27 = 0, AB27 &gt; 0 ), "na.", IF( AND( AK27 = 0, AB27 = 0 ), 0, ( AB27 - AK27 ) / AK27 ) )</f>
        <v>0</v>
      </c>
      <c r="T27" s="633">
        <f xml:space="preserve"> IF( AND( AL27 = 0, AC27 &gt; 0 ), "na.", IF( AND( AL27 = 0, AC27 = 0 ), 0, ( AC27 - AL27 ) / AL27 ) )</f>
        <v>0</v>
      </c>
      <c r="U27" s="633">
        <f xml:space="preserve"> IF( AND( AM27 = 0, AD27 &gt; 0 ), "na.", IF( AND( AM27 = 0, AD27 = 0 ), 0, ( AD27 - AM27 ) / AM27 ) )</f>
        <v>0</v>
      </c>
      <c r="V27" s="633">
        <f xml:space="preserve"> IF( AND( AN27 = 0, AE27 &gt; 0 ), "na.", IF( AND( AN27 = 0, AE27 = 0 ), 0, ( AE27 - AN27 ) / AN27 ) )</f>
        <v>0</v>
      </c>
      <c r="X27" s="183">
        <f xml:space="preserve"> '1.2 Tarifoversigt'!O25</f>
        <v>0</v>
      </c>
      <c r="Y27" s="183">
        <f xml:space="preserve"> '1.2 Tarifoversigt'!P25</f>
        <v>0</v>
      </c>
      <c r="Z27" s="141"/>
      <c r="AA27" s="183">
        <f xml:space="preserve"> '1.2 Tarifoversigt'!R25</f>
        <v>0</v>
      </c>
      <c r="AB27" s="183">
        <f xml:space="preserve"> '1.2 Tarifoversigt'!S25</f>
        <v>0</v>
      </c>
      <c r="AC27" s="183">
        <f xml:space="preserve"> '1.2 Tarifoversigt'!T25</f>
        <v>0</v>
      </c>
      <c r="AD27" s="183">
        <f xml:space="preserve"> '1.2 Tarifoversigt'!U25</f>
        <v>0</v>
      </c>
      <c r="AE27" s="183">
        <f xml:space="preserve"> '1.2 Tarifoversigt'!V25</f>
        <v>0</v>
      </c>
      <c r="AG27" s="183">
        <f xml:space="preserve"> '2.3 Selskabsspecifikke input'!O344</f>
        <v>0</v>
      </c>
      <c r="AH27" s="183">
        <f xml:space="preserve"> '2.3 Selskabsspecifikke input'!P344</f>
        <v>0</v>
      </c>
      <c r="AI27" s="141"/>
      <c r="AJ27" s="183">
        <f xml:space="preserve"> '2.3 Selskabsspecifikke input'!R344</f>
        <v>0</v>
      </c>
      <c r="AK27" s="183">
        <f xml:space="preserve"> '2.3 Selskabsspecifikke input'!S344</f>
        <v>0</v>
      </c>
      <c r="AL27" s="183">
        <f xml:space="preserve"> '2.3 Selskabsspecifikke input'!T344</f>
        <v>0</v>
      </c>
      <c r="AM27" s="183">
        <f xml:space="preserve"> '2.3 Selskabsspecifikke input'!U344</f>
        <v>0</v>
      </c>
      <c r="AN27" s="183">
        <f xml:space="preserve"> '2.3 Selskabsspecifikke input'!V344</f>
        <v>0</v>
      </c>
    </row>
    <row r="28" spans="4:41" ht="15" customHeight="1">
      <c r="D28" s="1"/>
      <c r="O28" s="231"/>
      <c r="P28" s="231"/>
      <c r="Q28" s="231"/>
      <c r="R28" s="632"/>
      <c r="S28" s="632"/>
      <c r="T28" s="632"/>
      <c r="U28" s="632"/>
      <c r="V28" s="632"/>
    </row>
    <row r="29" spans="4:41" ht="15" customHeight="1">
      <c r="D29" s="4" t="s">
        <v>120</v>
      </c>
      <c r="O29" s="231"/>
      <c r="P29" s="231"/>
      <c r="Q29" s="231"/>
      <c r="R29" s="632"/>
      <c r="S29" s="632"/>
      <c r="T29" s="632"/>
      <c r="U29" s="632"/>
      <c r="V29" s="632"/>
    </row>
    <row r="30" spans="4:41" ht="15" customHeight="1">
      <c r="D30" s="33" t="s">
        <v>221</v>
      </c>
      <c r="E30" s="33"/>
      <c r="F30" s="33"/>
      <c r="G30" s="33"/>
      <c r="H30" s="33"/>
      <c r="I30" s="33"/>
      <c r="J30" s="33"/>
      <c r="K30" s="34" t="s">
        <v>216</v>
      </c>
      <c r="L30" s="90"/>
      <c r="M30" s="33"/>
      <c r="N30" s="33"/>
      <c r="O30" s="271"/>
      <c r="P30" s="271"/>
      <c r="Q30" s="271"/>
      <c r="R30" s="633">
        <f xml:space="preserve"> IF( '2.3 Selskabsspecifikke input'!$N$51 = 0, 0, IF( AND( AJ30 = 0, AA30 &gt; 0 ), "na.", IF( AND( AJ30 = 0, AA30 = 0 ), 0, ( AA30 - AJ30 ) / AJ30 ) ) )</f>
        <v>0</v>
      </c>
      <c r="S30" s="633">
        <f xml:space="preserve"> IF( '2.3 Selskabsspecifikke input'!$N$51 = 0, 0, IF( AND( AK30 = 0, AB30 &gt; 0 ), "na.", IF( AND( AK30 = 0, AB30 = 0 ), 0, ( AB30 - AK30 ) / AK30 ) ) )</f>
        <v>0</v>
      </c>
      <c r="T30" s="633">
        <f xml:space="preserve"> IF( '2.3 Selskabsspecifikke input'!$N$51 = 0, 0, IF( AND( AL30 = 0, AC30 &gt; 0 ), "na.", IF( AND( AL30 = 0, AC30 = 0 ), 0, ( AC30 - AL30 ) / AL30 ) ) )</f>
        <v>0</v>
      </c>
      <c r="U30" s="633">
        <f xml:space="preserve"> IF( '2.3 Selskabsspecifikke input'!$N$51 = 0, 0, IF( AND( AM30 = 0, AD30 &gt; 0 ), "na.", IF( AND( AM30 = 0, AD30 = 0 ), 0, ( AD30 - AM30 ) / AM30 ) ) )</f>
        <v>0</v>
      </c>
      <c r="V30" s="633">
        <f xml:space="preserve"> IF( '2.3 Selskabsspecifikke input'!$N$51 = 0, 0, IF( AND( AN30 = 0, AE30 &gt; 0 ), "na.", IF( AND( AN30 = 0, AE30 = 0 ), 0, ( AE30 - AN30 ) / AN30 ) ) )</f>
        <v>0</v>
      </c>
      <c r="X30" s="141"/>
      <c r="Y30" s="141"/>
      <c r="Z30" s="141"/>
      <c r="AA30" s="183">
        <f xml:space="preserve"> '1.2 Tarifoversigt'!R28</f>
        <v>0</v>
      </c>
      <c r="AB30" s="183">
        <f xml:space="preserve"> '1.2 Tarifoversigt'!S28</f>
        <v>0</v>
      </c>
      <c r="AC30" s="183">
        <f xml:space="preserve"> '1.2 Tarifoversigt'!T28</f>
        <v>0</v>
      </c>
      <c r="AD30" s="183">
        <f xml:space="preserve"> '1.2 Tarifoversigt'!U28</f>
        <v>0</v>
      </c>
      <c r="AE30" s="183">
        <f xml:space="preserve"> '1.2 Tarifoversigt'!V28</f>
        <v>0</v>
      </c>
      <c r="AG30" s="141"/>
      <c r="AH30" s="141"/>
      <c r="AI30" s="141"/>
      <c r="AJ30" s="183">
        <f xml:space="preserve"> '2.3 Selskabsspecifikke input'!R347</f>
        <v>0</v>
      </c>
      <c r="AK30" s="183">
        <f xml:space="preserve"> '2.3 Selskabsspecifikke input'!S347</f>
        <v>0</v>
      </c>
      <c r="AL30" s="183">
        <f xml:space="preserve"> '2.3 Selskabsspecifikke input'!T347</f>
        <v>0</v>
      </c>
      <c r="AM30" s="183">
        <f xml:space="preserve"> '2.3 Selskabsspecifikke input'!U347</f>
        <v>0</v>
      </c>
      <c r="AN30" s="183">
        <f xml:space="preserve"> '2.3 Selskabsspecifikke input'!V347</f>
        <v>0</v>
      </c>
    </row>
    <row r="31" spans="4:41" ht="15" customHeight="1">
      <c r="D31" s="1"/>
      <c r="O31" s="231"/>
      <c r="P31" s="231"/>
      <c r="Q31" s="231"/>
      <c r="R31" s="632"/>
      <c r="S31" s="632"/>
      <c r="T31" s="632"/>
      <c r="U31" s="632"/>
      <c r="V31" s="632"/>
    </row>
    <row r="32" spans="4:41" ht="15" customHeight="1">
      <c r="D32" s="4" t="s">
        <v>217</v>
      </c>
      <c r="O32" s="231"/>
      <c r="P32" s="231"/>
      <c r="Q32" s="231"/>
      <c r="R32" s="632"/>
      <c r="S32" s="632"/>
      <c r="T32" s="632"/>
      <c r="U32" s="632"/>
      <c r="V32" s="632"/>
    </row>
    <row r="33" spans="4:40" ht="15" customHeight="1">
      <c r="D33" s="33" t="s">
        <v>219</v>
      </c>
      <c r="E33" s="33"/>
      <c r="F33" s="33"/>
      <c r="G33" s="33"/>
      <c r="H33" s="33"/>
      <c r="I33" s="33"/>
      <c r="J33" s="33"/>
      <c r="K33" s="34" t="str">
        <f xml:space="preserve"> Model.Units</f>
        <v>DKKt</v>
      </c>
      <c r="L33" s="90"/>
      <c r="M33" s="33"/>
      <c r="N33" s="33"/>
      <c r="O33" s="271"/>
      <c r="P33" s="271"/>
      <c r="Q33" s="271"/>
      <c r="R33" s="633">
        <f xml:space="preserve"> IF( '2.3 Selskabsspecifikke input'!$N$51 = 0, 0, IF( AND( AJ33 = 0, AA33 &gt; 0 ), "na.", IF( AND( AJ33 = 0, AA33 = 0 ), 0, ( AA33 - AJ33 ) / AJ33 ) ) )</f>
        <v>0</v>
      </c>
      <c r="S33" s="633">
        <f xml:space="preserve"> IF( '2.3 Selskabsspecifikke input'!$N$51 = 0, 0, IF( AND( AK33 = 0, AB33 &gt; 0 ), "na.", IF( AND( AK33 = 0, AB33 = 0 ), 0, ( AB33 - AK33 ) / AK33 ) ) )</f>
        <v>0</v>
      </c>
      <c r="T33" s="633">
        <f xml:space="preserve"> IF( '2.3 Selskabsspecifikke input'!$N$51 = 0, 0, IF( AND( AL33 = 0, AC33 &gt; 0 ), "na.", IF( AND( AL33 = 0, AC33 = 0 ), 0, ( AC33 - AL33 ) / AL33 ) ) )</f>
        <v>0</v>
      </c>
      <c r="U33" s="633">
        <f xml:space="preserve"> IF( '2.3 Selskabsspecifikke input'!$N$51 = 0, 0, IF( AND( AM33 = 0, AD33 &gt; 0 ), "na.", IF( AND( AM33 = 0, AD33 = 0 ), 0, ( AD33 - AM33 ) / AM33 ) ) )</f>
        <v>0</v>
      </c>
      <c r="V33" s="633">
        <f xml:space="preserve"> IF( '2.3 Selskabsspecifikke input'!$N$51 = 0, 0, IF( AND( AN33 = 0, AE33 &gt; 0 ), "na.", IF( AND( AN33 = 0, AE33 = 0 ), 0, ( AE33 - AN33 ) / AN33 ) ) )</f>
        <v>0</v>
      </c>
      <c r="X33" s="271"/>
      <c r="Y33" s="271"/>
      <c r="Z33" s="271"/>
      <c r="AA33" s="33">
        <f xml:space="preserve"> '1.2 Tarifoversigt'!R32</f>
        <v>0</v>
      </c>
      <c r="AB33" s="33">
        <f xml:space="preserve"> '1.2 Tarifoversigt'!S32</f>
        <v>0</v>
      </c>
      <c r="AC33" s="33">
        <f xml:space="preserve"> '1.2 Tarifoversigt'!T32</f>
        <v>0</v>
      </c>
      <c r="AD33" s="33">
        <f xml:space="preserve"> '1.2 Tarifoversigt'!U32</f>
        <v>0</v>
      </c>
      <c r="AE33" s="33">
        <f xml:space="preserve"> '1.2 Tarifoversigt'!V32</f>
        <v>0</v>
      </c>
      <c r="AG33" s="271"/>
      <c r="AH33" s="271"/>
      <c r="AI33" s="271"/>
      <c r="AJ33" s="33">
        <f xml:space="preserve"> '2.3 Selskabsspecifikke input'!R350</f>
        <v>0</v>
      </c>
      <c r="AK33" s="33">
        <f xml:space="preserve"> '2.3 Selskabsspecifikke input'!S350</f>
        <v>0</v>
      </c>
      <c r="AL33" s="33">
        <f xml:space="preserve"> '2.3 Selskabsspecifikke input'!T350</f>
        <v>0</v>
      </c>
      <c r="AM33" s="33">
        <f xml:space="preserve"> '2.3 Selskabsspecifikke input'!U350</f>
        <v>0</v>
      </c>
      <c r="AN33" s="33">
        <f xml:space="preserve"> '2.3 Selskabsspecifikke input'!V350</f>
        <v>0</v>
      </c>
    </row>
    <row r="34" spans="4:40" ht="15" customHeight="1">
      <c r="O34" s="231"/>
      <c r="P34" s="231"/>
      <c r="Q34" s="231"/>
      <c r="R34" s="632"/>
      <c r="S34" s="632"/>
      <c r="T34" s="632"/>
      <c r="U34" s="632"/>
      <c r="V34" s="632"/>
    </row>
    <row r="35" spans="4:40" ht="15" customHeight="1">
      <c r="D35" s="4" t="s">
        <v>39</v>
      </c>
      <c r="O35" s="231"/>
      <c r="P35" s="231"/>
      <c r="Q35" s="231"/>
      <c r="R35" s="632"/>
      <c r="S35" s="632"/>
      <c r="T35" s="632"/>
      <c r="U35" s="632"/>
      <c r="V35" s="632"/>
    </row>
    <row r="36" spans="4:40" ht="15" customHeight="1">
      <c r="D36" s="123" t="s">
        <v>263</v>
      </c>
      <c r="E36" s="15"/>
      <c r="F36" s="15"/>
      <c r="G36" s="15"/>
      <c r="H36" s="15"/>
      <c r="I36" s="15"/>
      <c r="J36" s="15"/>
      <c r="K36" s="19" t="s">
        <v>218</v>
      </c>
      <c r="L36" s="123"/>
      <c r="M36" s="15"/>
      <c r="N36" s="15"/>
      <c r="O36" s="629">
        <f t="shared" ref="O36:P39" si="2" xml:space="preserve"> IF( AND( AG36 = 0, X36 &gt; 0 ), "na.", IF( AND( AG36 = 0, X36 = 0 ), 0, ( X36 - AG36 ) / AG36 ) )</f>
        <v>0</v>
      </c>
      <c r="P36" s="629">
        <f t="shared" si="2"/>
        <v>0</v>
      </c>
      <c r="Q36" s="629">
        <f t="shared" ref="Q36:V39" si="3" xml:space="preserve"> IF( AND( AI36 = 0, Z36 &gt; 0 ), "na.", IF( AND( AI36 = 0, Z36 = 0 ), 0, ( Z36 - AI36 ) / AI36 ) )</f>
        <v>0</v>
      </c>
      <c r="R36" s="629">
        <f t="shared" si="3"/>
        <v>0</v>
      </c>
      <c r="S36" s="629">
        <f t="shared" si="3"/>
        <v>0</v>
      </c>
      <c r="T36" s="629">
        <f t="shared" si="3"/>
        <v>0</v>
      </c>
      <c r="U36" s="629">
        <f t="shared" si="3"/>
        <v>0</v>
      </c>
      <c r="V36" s="629">
        <f t="shared" si="3"/>
        <v>0</v>
      </c>
      <c r="X36" s="15">
        <f xml:space="preserve"> '1.2 Tarifoversigt'!O39</f>
        <v>0</v>
      </c>
      <c r="Y36" s="15">
        <f xml:space="preserve"> '1.2 Tarifoversigt'!P39</f>
        <v>0</v>
      </c>
      <c r="Z36" s="15">
        <f xml:space="preserve"> '1.2 Tarifoversigt'!Q39</f>
        <v>0</v>
      </c>
      <c r="AA36" s="15">
        <f xml:space="preserve"> '1.2 Tarifoversigt'!R39</f>
        <v>0</v>
      </c>
      <c r="AB36" s="15">
        <f xml:space="preserve"> '1.2 Tarifoversigt'!S39</f>
        <v>0</v>
      </c>
      <c r="AC36" s="15">
        <f xml:space="preserve"> '1.2 Tarifoversigt'!T39</f>
        <v>0</v>
      </c>
      <c r="AD36" s="15">
        <f xml:space="preserve"> '1.2 Tarifoversigt'!U39</f>
        <v>0</v>
      </c>
      <c r="AE36" s="15">
        <f xml:space="preserve"> '1.2 Tarifoversigt'!V39</f>
        <v>0</v>
      </c>
      <c r="AG36" s="15">
        <f xml:space="preserve"> '2.3 Selskabsspecifikke input'!O353</f>
        <v>0</v>
      </c>
      <c r="AH36" s="15">
        <f xml:space="preserve"> '2.3 Selskabsspecifikke input'!P353</f>
        <v>0</v>
      </c>
      <c r="AI36" s="15">
        <f xml:space="preserve"> '2.3 Selskabsspecifikke input'!Q353</f>
        <v>0</v>
      </c>
      <c r="AJ36" s="15">
        <f xml:space="preserve"> '2.3 Selskabsspecifikke input'!R353</f>
        <v>0</v>
      </c>
      <c r="AK36" s="15">
        <f xml:space="preserve"> '2.3 Selskabsspecifikke input'!S353</f>
        <v>0</v>
      </c>
      <c r="AL36" s="15">
        <f xml:space="preserve"> '2.3 Selskabsspecifikke input'!T353</f>
        <v>0</v>
      </c>
      <c r="AM36" s="15">
        <f xml:space="preserve"> '2.3 Selskabsspecifikke input'!U353</f>
        <v>0</v>
      </c>
      <c r="AN36" s="15">
        <f xml:space="preserve"> '2.3 Selskabsspecifikke input'!V353</f>
        <v>0</v>
      </c>
    </row>
    <row r="37" spans="4:40" ht="15" customHeight="1">
      <c r="D37" s="85" t="s">
        <v>681</v>
      </c>
      <c r="K37" s="5" t="s">
        <v>218</v>
      </c>
      <c r="L37" s="85"/>
      <c r="O37" s="630">
        <f t="shared" si="2"/>
        <v>0</v>
      </c>
      <c r="P37" s="630">
        <f t="shared" si="2"/>
        <v>0</v>
      </c>
      <c r="Q37" s="630">
        <f t="shared" si="3"/>
        <v>0</v>
      </c>
      <c r="R37" s="630">
        <f t="shared" si="3"/>
        <v>0</v>
      </c>
      <c r="S37" s="630">
        <f t="shared" si="3"/>
        <v>0</v>
      </c>
      <c r="T37" s="630">
        <f t="shared" si="3"/>
        <v>0</v>
      </c>
      <c r="U37" s="630">
        <f t="shared" si="3"/>
        <v>0</v>
      </c>
      <c r="V37" s="630">
        <f t="shared" si="3"/>
        <v>0</v>
      </c>
      <c r="X37" s="1">
        <f xml:space="preserve"> '1.2 Tarifoversigt'!O40</f>
        <v>0</v>
      </c>
      <c r="Y37" s="1">
        <f xml:space="preserve"> '1.2 Tarifoversigt'!P40</f>
        <v>0</v>
      </c>
      <c r="Z37" s="1">
        <f xml:space="preserve"> '1.2 Tarifoversigt'!Q40</f>
        <v>0</v>
      </c>
      <c r="AA37" s="1">
        <f xml:space="preserve"> '1.2 Tarifoversigt'!R40</f>
        <v>0</v>
      </c>
      <c r="AB37" s="1">
        <f xml:space="preserve"> '1.2 Tarifoversigt'!S40</f>
        <v>0</v>
      </c>
      <c r="AC37" s="1">
        <f xml:space="preserve"> '1.2 Tarifoversigt'!T40</f>
        <v>0</v>
      </c>
      <c r="AD37" s="1">
        <f xml:space="preserve"> '1.2 Tarifoversigt'!U40</f>
        <v>0</v>
      </c>
      <c r="AE37" s="1">
        <f xml:space="preserve"> '1.2 Tarifoversigt'!V40</f>
        <v>0</v>
      </c>
      <c r="AG37" s="1">
        <f xml:space="preserve"> '2.3 Selskabsspecifikke input'!O354</f>
        <v>0</v>
      </c>
      <c r="AH37" s="1">
        <f xml:space="preserve"> '2.3 Selskabsspecifikke input'!P354</f>
        <v>0</v>
      </c>
      <c r="AI37" s="1">
        <f xml:space="preserve"> '2.3 Selskabsspecifikke input'!Q354</f>
        <v>0</v>
      </c>
      <c r="AJ37" s="1">
        <f xml:space="preserve"> '2.3 Selskabsspecifikke input'!R354</f>
        <v>0</v>
      </c>
      <c r="AK37" s="1">
        <f xml:space="preserve"> '2.3 Selskabsspecifikke input'!S354</f>
        <v>0</v>
      </c>
      <c r="AL37" s="1">
        <f xml:space="preserve"> '2.3 Selskabsspecifikke input'!T354</f>
        <v>0</v>
      </c>
      <c r="AM37" s="1">
        <f xml:space="preserve"> '2.3 Selskabsspecifikke input'!U354</f>
        <v>0</v>
      </c>
      <c r="AN37" s="1">
        <f xml:space="preserve"> '2.3 Selskabsspecifikke input'!V354</f>
        <v>0</v>
      </c>
    </row>
    <row r="38" spans="4:40" ht="15" customHeight="1">
      <c r="D38" s="85" t="s">
        <v>243</v>
      </c>
      <c r="K38" s="5" t="s">
        <v>218</v>
      </c>
      <c r="L38" s="85"/>
      <c r="O38" s="630">
        <f t="shared" si="2"/>
        <v>0</v>
      </c>
      <c r="P38" s="630">
        <f t="shared" si="2"/>
        <v>0</v>
      </c>
      <c r="Q38" s="630">
        <f t="shared" si="3"/>
        <v>0</v>
      </c>
      <c r="R38" s="630">
        <f t="shared" si="3"/>
        <v>0</v>
      </c>
      <c r="S38" s="630">
        <f t="shared" si="3"/>
        <v>0</v>
      </c>
      <c r="T38" s="630">
        <f t="shared" si="3"/>
        <v>0</v>
      </c>
      <c r="U38" s="630">
        <f t="shared" si="3"/>
        <v>0</v>
      </c>
      <c r="V38" s="630">
        <f t="shared" si="3"/>
        <v>0</v>
      </c>
      <c r="X38" s="1">
        <f xml:space="preserve"> '1.2 Tarifoversigt'!O41</f>
        <v>0</v>
      </c>
      <c r="Y38" s="1">
        <f xml:space="preserve"> '1.2 Tarifoversigt'!P41</f>
        <v>0</v>
      </c>
      <c r="Z38" s="1">
        <f xml:space="preserve"> '1.2 Tarifoversigt'!Q41</f>
        <v>0</v>
      </c>
      <c r="AA38" s="1">
        <f xml:space="preserve"> '1.2 Tarifoversigt'!R41</f>
        <v>0</v>
      </c>
      <c r="AB38" s="1">
        <f xml:space="preserve"> '1.2 Tarifoversigt'!S41</f>
        <v>0</v>
      </c>
      <c r="AC38" s="1">
        <f xml:space="preserve"> '1.2 Tarifoversigt'!T41</f>
        <v>0</v>
      </c>
      <c r="AD38" s="1">
        <f xml:space="preserve"> '1.2 Tarifoversigt'!U41</f>
        <v>0</v>
      </c>
      <c r="AE38" s="1">
        <f xml:space="preserve"> '1.2 Tarifoversigt'!V41</f>
        <v>0</v>
      </c>
      <c r="AG38" s="1">
        <f xml:space="preserve"> '2.3 Selskabsspecifikke input'!O355</f>
        <v>0</v>
      </c>
      <c r="AH38" s="1">
        <f xml:space="preserve"> '2.3 Selskabsspecifikke input'!P355</f>
        <v>0</v>
      </c>
      <c r="AI38" s="1">
        <f xml:space="preserve"> '2.3 Selskabsspecifikke input'!Q355</f>
        <v>0</v>
      </c>
      <c r="AJ38" s="1">
        <f xml:space="preserve"> '2.3 Selskabsspecifikke input'!R355</f>
        <v>0</v>
      </c>
      <c r="AK38" s="1">
        <f xml:space="preserve"> '2.3 Selskabsspecifikke input'!S355</f>
        <v>0</v>
      </c>
      <c r="AL38" s="1">
        <f xml:space="preserve"> '2.3 Selskabsspecifikke input'!T355</f>
        <v>0</v>
      </c>
      <c r="AM38" s="1">
        <f xml:space="preserve"> '2.3 Selskabsspecifikke input'!U355</f>
        <v>0</v>
      </c>
      <c r="AN38" s="1">
        <f xml:space="preserve"> '2.3 Selskabsspecifikke input'!V355</f>
        <v>0</v>
      </c>
    </row>
    <row r="39" spans="4:40" ht="15" customHeight="1">
      <c r="D39" s="99" t="s">
        <v>223</v>
      </c>
      <c r="E39" s="27"/>
      <c r="F39" s="27"/>
      <c r="G39" s="27"/>
      <c r="H39" s="27"/>
      <c r="I39" s="27"/>
      <c r="J39" s="27"/>
      <c r="K39" s="32" t="s">
        <v>218</v>
      </c>
      <c r="L39" s="99"/>
      <c r="M39" s="27"/>
      <c r="N39" s="27"/>
      <c r="O39" s="631">
        <f t="shared" si="2"/>
        <v>0</v>
      </c>
      <c r="P39" s="631">
        <f t="shared" si="2"/>
        <v>0</v>
      </c>
      <c r="Q39" s="631">
        <f t="shared" si="3"/>
        <v>0</v>
      </c>
      <c r="R39" s="631">
        <f t="shared" si="3"/>
        <v>0</v>
      </c>
      <c r="S39" s="631">
        <f t="shared" si="3"/>
        <v>0</v>
      </c>
      <c r="T39" s="631">
        <f t="shared" si="3"/>
        <v>0</v>
      </c>
      <c r="U39" s="631">
        <f t="shared" si="3"/>
        <v>0</v>
      </c>
      <c r="V39" s="631">
        <f xml:space="preserve"> IF( AND( AN39 = 0, AE39 &gt; 0 ), "na.", IF( AND( AN39 = 0, AE39 = 0 ), 0, ( AE39 - AN39 ) / AN39 ) )</f>
        <v>0</v>
      </c>
      <c r="X39" s="27">
        <f xml:space="preserve"> '1.2 Tarifoversigt'!O42</f>
        <v>0</v>
      </c>
      <c r="Y39" s="27">
        <f xml:space="preserve"> '1.2 Tarifoversigt'!P42</f>
        <v>0</v>
      </c>
      <c r="Z39" s="27">
        <f xml:space="preserve"> '1.2 Tarifoversigt'!Q42</f>
        <v>0</v>
      </c>
      <c r="AA39" s="27">
        <f xml:space="preserve"> '1.2 Tarifoversigt'!R42</f>
        <v>0</v>
      </c>
      <c r="AB39" s="27">
        <f xml:space="preserve"> '1.2 Tarifoversigt'!S42</f>
        <v>0</v>
      </c>
      <c r="AC39" s="27">
        <f xml:space="preserve"> '1.2 Tarifoversigt'!T42</f>
        <v>0</v>
      </c>
      <c r="AD39" s="27">
        <f xml:space="preserve"> '1.2 Tarifoversigt'!U42</f>
        <v>0</v>
      </c>
      <c r="AE39" s="27">
        <f xml:space="preserve"> '1.2 Tarifoversigt'!V42</f>
        <v>0</v>
      </c>
      <c r="AG39" s="27">
        <f xml:space="preserve"> '2.3 Selskabsspecifikke input'!O356</f>
        <v>0</v>
      </c>
      <c r="AH39" s="27">
        <f xml:space="preserve"> '2.3 Selskabsspecifikke input'!P356</f>
        <v>0</v>
      </c>
      <c r="AI39" s="27">
        <f xml:space="preserve"> '2.3 Selskabsspecifikke input'!Q356</f>
        <v>0</v>
      </c>
      <c r="AJ39" s="27">
        <f xml:space="preserve"> '2.3 Selskabsspecifikke input'!R356</f>
        <v>0</v>
      </c>
      <c r="AK39" s="27">
        <f xml:space="preserve"> '2.3 Selskabsspecifikke input'!S356</f>
        <v>0</v>
      </c>
      <c r="AL39" s="27">
        <f xml:space="preserve"> '2.3 Selskabsspecifikke input'!T356</f>
        <v>0</v>
      </c>
      <c r="AM39" s="27">
        <f xml:space="preserve"> '2.3 Selskabsspecifikke input'!U356</f>
        <v>0</v>
      </c>
      <c r="AN39" s="27">
        <f xml:space="preserve"> '2.3 Selskabsspecifikke input'!V356</f>
        <v>0</v>
      </c>
    </row>
    <row r="40" spans="4:40" s="85" customFormat="1" ht="15" customHeight="1">
      <c r="D40" s="653" t="s">
        <v>684</v>
      </c>
    </row>
    <row r="45" spans="4:40" ht="15" customHeight="1">
      <c r="AA45" s="205"/>
      <c r="AB45" s="205"/>
      <c r="AC45" s="205"/>
      <c r="AD45" s="205"/>
      <c r="AE45" s="205"/>
      <c r="AF45" s="205"/>
      <c r="AG45" s="205"/>
      <c r="AH45" s="205"/>
      <c r="AI45" s="205"/>
      <c r="AJ45" s="205"/>
      <c r="AK45" s="205"/>
      <c r="AL45" s="205"/>
      <c r="AM45" s="205"/>
      <c r="AN45" s="205"/>
    </row>
    <row r="103" spans="2:11" s="475" customFormat="1" ht="15" customHeight="1">
      <c r="B103" s="479" t="s">
        <v>104</v>
      </c>
      <c r="C103" s="477"/>
      <c r="D103" s="478"/>
      <c r="K103" s="472"/>
    </row>
  </sheetData>
  <sheetProtection sheet="1" objects="1" scenarios="1"/>
  <mergeCells count="3">
    <mergeCell ref="O12:V12"/>
    <mergeCell ref="X12:AE12"/>
    <mergeCell ref="AG12:AN12"/>
  </mergeCells>
  <conditionalFormatting sqref="I7">
    <cfRule type="cellIs" dxfId="797" priority="59" operator="between">
      <formula>-ErrorTolerance</formula>
      <formula>ErrorTolerance</formula>
    </cfRule>
  </conditionalFormatting>
  <conditionalFormatting sqref="B3">
    <cfRule type="expression" dxfId="796" priority="124">
      <formula>$I$5&gt;=ErrorTolerance</formula>
    </cfRule>
  </conditionalFormatting>
  <conditionalFormatting sqref="O25:Q25 R37:V38 R22:V25">
    <cfRule type="cellIs" dxfId="795" priority="55" operator="greaterThanOrEqual">
      <formula>0.1</formula>
    </cfRule>
  </conditionalFormatting>
  <conditionalFormatting sqref="R39:V40">
    <cfRule type="cellIs" dxfId="794" priority="45" operator="greaterThanOrEqual">
      <formula>0.1</formula>
    </cfRule>
  </conditionalFormatting>
  <conditionalFormatting sqref="R33:V33">
    <cfRule type="cellIs" dxfId="793" priority="53" operator="greaterThanOrEqual">
      <formula>0.1</formula>
    </cfRule>
  </conditionalFormatting>
  <conditionalFormatting sqref="R36:V36">
    <cfRule type="cellIs" dxfId="792" priority="52" operator="greaterThanOrEqual">
      <formula>0.1</formula>
    </cfRule>
  </conditionalFormatting>
  <conditionalFormatting sqref="R30:V30">
    <cfRule type="cellIs" dxfId="791" priority="50" operator="greaterThanOrEqual">
      <formula>0.1</formula>
    </cfRule>
  </conditionalFormatting>
  <conditionalFormatting sqref="R17:V19">
    <cfRule type="cellIs" dxfId="790" priority="44" operator="greaterThanOrEqual">
      <formula>0.1</formula>
    </cfRule>
  </conditionalFormatting>
  <conditionalFormatting sqref="L17:L19 L37:L38">
    <cfRule type="cellIs" dxfId="789" priority="43" operator="greaterThan">
      <formula>0</formula>
    </cfRule>
  </conditionalFormatting>
  <conditionalFormatting sqref="L22:L25">
    <cfRule type="cellIs" dxfId="788" priority="42" operator="greaterThan">
      <formula>0</formula>
    </cfRule>
  </conditionalFormatting>
  <conditionalFormatting sqref="L33">
    <cfRule type="cellIs" dxfId="787" priority="41" operator="greaterThan">
      <formula>0</formula>
    </cfRule>
  </conditionalFormatting>
  <conditionalFormatting sqref="L36">
    <cfRule type="cellIs" dxfId="786" priority="40" operator="greaterThan">
      <formula>0</formula>
    </cfRule>
  </conditionalFormatting>
  <conditionalFormatting sqref="L30">
    <cfRule type="cellIs" dxfId="785" priority="38" operator="greaterThan">
      <formula>0</formula>
    </cfRule>
  </conditionalFormatting>
  <conditionalFormatting sqref="L39:L40">
    <cfRule type="cellIs" dxfId="784" priority="36" operator="greaterThan">
      <formula>0</formula>
    </cfRule>
  </conditionalFormatting>
  <conditionalFormatting sqref="J2:Q3 B2:E3">
    <cfRule type="expression" dxfId="783" priority="208">
      <formula>$I$7&lt;ErrorTolerance</formula>
    </cfRule>
  </conditionalFormatting>
  <conditionalFormatting sqref="I6">
    <cfRule type="cellIs" dxfId="782" priority="35" operator="between">
      <formula>-ErrorTolerance</formula>
      <formula>ErrorTolerance</formula>
    </cfRule>
  </conditionalFormatting>
  <conditionalFormatting sqref="I4">
    <cfRule type="cellIs" dxfId="781" priority="34" operator="between">
      <formula>-ErrorTolerance</formula>
      <formula>ErrorTolerance</formula>
    </cfRule>
  </conditionalFormatting>
  <conditionalFormatting sqref="H2">
    <cfRule type="expression" dxfId="780" priority="22">
      <formula>Model.Navigation.View=No</formula>
    </cfRule>
  </conditionalFormatting>
  <conditionalFormatting sqref="H2">
    <cfRule type="expression" dxfId="779" priority="21">
      <formula>Model.Navigation.View=No</formula>
    </cfRule>
  </conditionalFormatting>
  <conditionalFormatting sqref="AJ22:AN24">
    <cfRule type="expression" dxfId="778" priority="17">
      <formula>AJ22 = AJ17</formula>
    </cfRule>
  </conditionalFormatting>
  <conditionalFormatting sqref="F2">
    <cfRule type="expression" dxfId="777" priority="16">
      <formula>Model.Navigation.View=No</formula>
    </cfRule>
  </conditionalFormatting>
  <conditionalFormatting sqref="F2">
    <cfRule type="expression" dxfId="776" priority="15">
      <formula>Model.Navigation.View=No</formula>
    </cfRule>
  </conditionalFormatting>
  <conditionalFormatting sqref="I2">
    <cfRule type="expression" dxfId="775" priority="14">
      <formula>Model.Navigation.View=No</formula>
    </cfRule>
  </conditionalFormatting>
  <conditionalFormatting sqref="I2">
    <cfRule type="expression" dxfId="774" priority="13">
      <formula>Model.Navigation.View=No</formula>
    </cfRule>
  </conditionalFormatting>
  <conditionalFormatting sqref="I5">
    <cfRule type="cellIs" dxfId="773" priority="12" operator="between">
      <formula>-ErrorTolerance</formula>
      <formula>ErrorTolerance</formula>
    </cfRule>
  </conditionalFormatting>
  <conditionalFormatting sqref="G2">
    <cfRule type="expression" dxfId="772" priority="11">
      <formula>Model.Navigation.View=No</formula>
    </cfRule>
  </conditionalFormatting>
  <conditionalFormatting sqref="G2">
    <cfRule type="expression" dxfId="771" priority="10">
      <formula>Model.Navigation.View=No</formula>
    </cfRule>
  </conditionalFormatting>
  <conditionalFormatting sqref="O37:Q38">
    <cfRule type="cellIs" dxfId="770" priority="7" operator="greaterThanOrEqual">
      <formula>0.1</formula>
    </cfRule>
  </conditionalFormatting>
  <conditionalFormatting sqref="O39:Q40">
    <cfRule type="cellIs" dxfId="769" priority="5" operator="greaterThanOrEqual">
      <formula>0.1</formula>
    </cfRule>
  </conditionalFormatting>
  <conditionalFormatting sqref="O36:Q36">
    <cfRule type="cellIs" dxfId="768" priority="6" operator="greaterThanOrEqual">
      <formula>0.1</formula>
    </cfRule>
  </conditionalFormatting>
  <conditionalFormatting sqref="R27:V27">
    <cfRule type="cellIs" dxfId="767" priority="4" operator="greaterThanOrEqual">
      <formula>0.1</formula>
    </cfRule>
  </conditionalFormatting>
  <conditionalFormatting sqref="L27">
    <cfRule type="cellIs" dxfId="766" priority="3" operator="greaterThan">
      <formula>0</formula>
    </cfRule>
  </conditionalFormatting>
  <conditionalFormatting sqref="O27:P27">
    <cfRule type="cellIs" dxfId="765" priority="2" operator="greaterThanOrEqual">
      <formula>0.1</formula>
    </cfRule>
  </conditionalFormatting>
  <conditionalFormatting sqref="O17:V40">
    <cfRule type="containsText" dxfId="764" priority="1" operator="containsText" text="na.">
      <formula>NOT(ISERROR(SEARCH("na.",O17)))</formula>
    </cfRule>
  </conditionalFormatting>
  <hyperlinks>
    <hyperlink ref="G2" location="'1.3 Varslingsanalyse'!B13" tooltip="Gå til toppen af arket" display="'1.3 Varslingsanalyse'!B13" xr:uid="{CAF29B30-9354-4924-BB2B-A9C24C8D6ADD}"/>
    <hyperlink ref="H2" location="'2.3 Selskabsspecifikke input'!B2" tooltip="Gå til selskabsspecifikke input" display="'2.3 Selskabsspecifikke input'!B2" xr:uid="{3E57E420-1BC2-4712-B7A8-242A1B32657C}"/>
    <hyperlink ref="F2" location="Modeloverblik!B2" tooltip="Gå til modelbeskrivelse" display="Modeloverblik!B2" xr:uid="{8E482C37-5E0B-4836-8FF3-C456DA1A6AC2}"/>
    <hyperlink ref="I2" location="'4.1 Fejl- og kontroloversigt'!B2" tooltip="Gå til fejl- og kontrolchecks" display="'4.1 Fejl- og kontroloversigt'!B2" xr:uid="{0FED358C-2900-43ED-B290-080BB94F5A13}"/>
  </hyperlinks>
  <pageMargins left="0.70866141732283472" right="0.70866141732283472" top="0.74803149606299213" bottom="0.74803149606299213" header="0.31496062992125984" footer="0.31496062992125984"/>
  <pageSetup paperSize="9" scale="45" fitToHeight="0" pageOrder="overThenDown" orientation="landscape" r:id="rId1"/>
  <headerFooter scaleWithDoc="0">
    <oddHeader>&amp;L&amp;"Arial,Bold"&amp;8Green Power Denmark | Regnearksmodel - Tarifmodel 3.0 og producentbetaling</oddHeader>
    <oddFooter>&amp;LArk: &amp;A&amp;RSide &amp;P af &amp;N</oddFooter>
  </headerFooter>
  <colBreaks count="2" manualBreakCount="2">
    <brk id="23" max="39" man="1"/>
    <brk id="32" max="39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A I e 0 V D Y z F O W k A A A A 9 Q A A A B I A H A B D b 2 5 m a W c v U G F j a 2 F n Z S 5 4 b W w g o h g A K K A U A A A A A A A A A A A A A A A A A A A A A A A A A A A A h Y 8 x D o I w G I W v Q r r T l h o T J D 9 l 0 E 1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O 8 o H g e M 0 y B T A x y b b 4 9 G + c + 2 x 8 I y 7 5 2 f a d 4 I c L V G s g U g b w v 8 A d Q S w M E F A A C A A g A A I e 0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A C H t F Q o i k e 4 D g A A A B E A A A A T A B w A R m 9 y b X V s Y X M v U 2 V j d G l v b j E u b S C i G A A o o B Q A A A A A A A A A A A A A A A A A A A A A A A A A A A A r T k 0 u y c z P U w i G 0 I b W A F B L A Q I t A B Q A A g A I A A C H t F Q 2 M x T l p A A A A P U A A A A S A A A A A A A A A A A A A A A A A A A A A A B D b 2 5 m a W c v U G F j a 2 F n Z S 5 4 b W x Q S w E C L Q A U A A I A C A A A h 7 R U D 8 r p q 6 Q A A A D p A A A A E w A A A A A A A A A A A A A A A A D w A A A A W 0 N v b n R l b n R f V H l w Z X N d L n h t b F B L A Q I t A B Q A A g A I A A C H t F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o 2 G k E l k f c T Y x X + Y / D w W g G A A A A A A I A A A A A A A N m A A D A A A A A E A A A A A U Y b v V + S q U L + 2 q N J Y n 8 B N E A A A A A B I A A A K A A A A A Q A A A A O T d B m 9 Y L c S D i b x 4 u 7 A u K 8 1 A A A A B 3 O V i v b / q x Z K C o L 8 m Z h G r t R P 8 r Y i / z P V c + t m 0 2 g t Z 6 x 5 K e c L 2 D o Z / 1 t t e v f L y O H Q y H o r 0 b C e p 3 d w 4 + S B z 7 J l 6 P T J 9 8 H + 0 o 8 D 6 2 Y 1 3 p P 8 5 3 v x Q A A A A 7 b / Y + c z 7 x J Z z A 2 S e T l 5 o I + a u w J g = = < / D a t a M a s h u p > 
</file>

<file path=customXml/itemProps1.xml><?xml version="1.0" encoding="utf-8"?>
<ds:datastoreItem xmlns:ds="http://schemas.openxmlformats.org/officeDocument/2006/customXml" ds:itemID="{899981F9-10C8-42E1-8FA4-22D428095428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26</vt:i4>
      </vt:variant>
      <vt:variant>
        <vt:lpstr>Navngivne områder</vt:lpstr>
      </vt:variant>
      <vt:variant>
        <vt:i4>40</vt:i4>
      </vt:variant>
    </vt:vector>
  </HeadingPairs>
  <TitlesOfParts>
    <vt:vector size="66" baseType="lpstr">
      <vt:lpstr>Forside</vt:lpstr>
      <vt:lpstr>Modeloverblik</vt:lpstr>
      <vt:lpstr>Disclaimer</vt:lpstr>
      <vt:lpstr>Opdateringslog, netselskab</vt:lpstr>
      <vt:lpstr>Opdateringslog, Green Power Den</vt:lpstr>
      <vt:lpstr>1. Output --&gt;</vt:lpstr>
      <vt:lpstr>1.1 Provenu</vt:lpstr>
      <vt:lpstr>1.2 Tarifoversigt</vt:lpstr>
      <vt:lpstr>1.3 Varslingsanalyse</vt:lpstr>
      <vt:lpstr>1.4 Hoveddata</vt:lpstr>
      <vt:lpstr>1.5 Indfødningstarif</vt:lpstr>
      <vt:lpstr>2. Input --&gt;</vt:lpstr>
      <vt:lpstr>2.1 Model setup</vt:lpstr>
      <vt:lpstr>2.2 Generelle input</vt:lpstr>
      <vt:lpstr>2.3 Selskabsspecifikke input</vt:lpstr>
      <vt:lpstr>3. Beregninger --&gt;</vt:lpstr>
      <vt:lpstr>3.1 Opsplitning af forbrug</vt:lpstr>
      <vt:lpstr>3.2 Abonnement</vt:lpstr>
      <vt:lpstr>3.3 Forbrugstariffer og effekt</vt:lpstr>
      <vt:lpstr>3.4 Tidsdifferentieret tarif</vt:lpstr>
      <vt:lpstr>3.5 Indfødningstarif</vt:lpstr>
      <vt:lpstr>4. Fejl- og kontrolark --&gt;</vt:lpstr>
      <vt:lpstr>4.1 Fejl- og kontroloversigt</vt:lpstr>
      <vt:lpstr>Hjælpeark --&gt;</vt:lpstr>
      <vt:lpstr>Hjælpeark, forbrugsnøgler</vt:lpstr>
      <vt:lpstr>Hjælpeark, fall-back-metoden</vt:lpstr>
      <vt:lpstr>DKKtiløre</vt:lpstr>
      <vt:lpstr>Header.A</vt:lpstr>
      <vt:lpstr>Header.Details</vt:lpstr>
      <vt:lpstr>Header.Labels</vt:lpstr>
      <vt:lpstr>List.Fordelingsnøgle</vt:lpstr>
      <vt:lpstr>List.HøjLav</vt:lpstr>
      <vt:lpstr>List.Last</vt:lpstr>
      <vt:lpstr>List.tarifeffekt</vt:lpstr>
      <vt:lpstr>List.YesNo</vt:lpstr>
      <vt:lpstr>Model.Units</vt:lpstr>
      <vt:lpstr>Model.Units2</vt:lpstr>
      <vt:lpstr>No</vt:lpstr>
      <vt:lpstr>tDKKtilDKK</vt:lpstr>
      <vt:lpstr>tDKKtiløre</vt:lpstr>
      <vt:lpstr>'1.1 Provenu'!Udskriftsområde</vt:lpstr>
      <vt:lpstr>'1.2 Tarifoversigt'!Udskriftsområde</vt:lpstr>
      <vt:lpstr>'1.3 Varslingsanalyse'!Udskriftsområde</vt:lpstr>
      <vt:lpstr>'1.4 Hoveddata'!Udskriftsområde</vt:lpstr>
      <vt:lpstr>'1.5 Indfødningstarif'!Udskriftsområde</vt:lpstr>
      <vt:lpstr>'2.1 Model setup'!Udskriftsområde</vt:lpstr>
      <vt:lpstr>Disclaimer!Udskriftsområde</vt:lpstr>
      <vt:lpstr>Modeloverblik!Udskriftsområde</vt:lpstr>
      <vt:lpstr>'Opdateringslog, Green Power Den'!Udskriftsområde</vt:lpstr>
      <vt:lpstr>'Opdateringslog, netselskab'!Udskriftsområde</vt:lpstr>
      <vt:lpstr>'1.1 Provenu'!Udskriftstitler</vt:lpstr>
      <vt:lpstr>'1.2 Tarifoversigt'!Udskriftstitler</vt:lpstr>
      <vt:lpstr>'1.3 Varslingsanalyse'!Udskriftstitler</vt:lpstr>
      <vt:lpstr>'1.4 Hoveddata'!Udskriftstitler</vt:lpstr>
      <vt:lpstr>'1.5 Indfødningstarif'!Udskriftstitler</vt:lpstr>
      <vt:lpstr>'2.1 Model setup'!Udskriftstitler</vt:lpstr>
      <vt:lpstr>'2.2 Generelle input'!Udskriftstitler</vt:lpstr>
      <vt:lpstr>'2.3 Selskabsspecifikke input'!Udskriftstitler</vt:lpstr>
      <vt:lpstr>'3.1 Opsplitning af forbrug'!Udskriftstitler</vt:lpstr>
      <vt:lpstr>'3.2 Abonnement'!Udskriftstitler</vt:lpstr>
      <vt:lpstr>'3.3 Forbrugstariffer og effekt'!Udskriftstitler</vt:lpstr>
      <vt:lpstr>'3.4 Tidsdifferentieret tarif'!Udskriftstitler</vt:lpstr>
      <vt:lpstr>'3.5 Indfødningstarif'!Udskriftstitler</vt:lpstr>
      <vt:lpstr>'4.1 Fejl- og kontroloversigt'!Udskriftstitler</vt:lpstr>
      <vt:lpstr>'Hjælpeark, fall-back-metoden'!Udskriftstitler</vt:lpstr>
      <vt:lpstr>'Hjælpeark, forbrugsnøgler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KMJY</dc:creator>
  <cp:lastModifiedBy>Jonas Philip Christensen</cp:lastModifiedBy>
  <cp:lastPrinted>2022-12-05T14:44:56Z</cp:lastPrinted>
  <dcterms:created xsi:type="dcterms:W3CDTF">2020-01-29T07:45:11Z</dcterms:created>
  <dcterms:modified xsi:type="dcterms:W3CDTF">2023-01-04T12:3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wC Document Node Id">
    <vt:lpwstr>22849254</vt:lpwstr>
  </property>
  <property fmtid="{D5CDD505-2E9C-101B-9397-08002B2CF9AE}" pid="3" name="PwC Version Number">
    <vt:lpwstr>31</vt:lpwstr>
  </property>
</Properties>
</file>